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128"/>
  <workbookPr filterPrivacy="1"/>
  <xr:revisionPtr revIDLastSave="0" documentId="8_{3BA18D25-D108-436A-93CC-C8B8F937A872}" xr6:coauthVersionLast="47" xr6:coauthVersionMax="47" xr10:uidLastSave="{00000000-0000-0000-0000-000000000000}"/>
  <bookViews>
    <workbookView xWindow="-25320" yWindow="1950" windowWidth="25440" windowHeight="15390" tabRatio="874" firstSheet="1" activeTab="6" xr2:uid="{00000000-000D-0000-FFFF-FFFF00000000}"/>
  </bookViews>
  <sheets>
    <sheet name="Introduction" sheetId="98" r:id="rId1"/>
    <sheet name="Sheet1" sheetId="113" r:id="rId2"/>
    <sheet name="Cover (tables)" sheetId="1" r:id="rId3"/>
    <sheet name="Validation summary" sheetId="108" r:id="rId4"/>
    <sheet name="Section 3 &gt;&gt;" sheetId="25" r:id="rId5"/>
    <sheet name="3A" sheetId="26" r:id="rId6"/>
    <sheet name="3B" sheetId="27" r:id="rId7"/>
    <sheet name="3C" sheetId="28" r:id="rId8"/>
    <sheet name="3D" sheetId="29" r:id="rId9"/>
    <sheet name="3E" sheetId="30" r:id="rId10"/>
    <sheet name="3F" sheetId="31" r:id="rId11"/>
    <sheet name="3F.1" sheetId="100" r:id="rId12"/>
    <sheet name="3F.2" sheetId="102" r:id="rId13"/>
    <sheet name="3G" sheetId="32" r:id="rId14"/>
    <sheet name="3H" sheetId="33" r:id="rId15"/>
    <sheet name="3I" sheetId="34" r:id="rId16"/>
    <sheet name="ODI performance model&gt;&gt;" sheetId="79" r:id="rId17"/>
    <sheet name="Cover (ODI model)" sheetId="85" r:id="rId18"/>
    <sheet name="Style Guide" sheetId="86" r:id="rId19"/>
    <sheet name="ToC" sheetId="87" r:id="rId20"/>
    <sheet name="Validation" sheetId="88" state="hidden"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3">'App1'!$L$7:$L$683</definedName>
    <definedName name="BusinessRet_DD" localSheetId="33">'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5" hidden="1">{"bal",#N/A,FALSE,"working papers";"income",#N/A,FALSE,"working papers"}</definedName>
    <definedName name="F" localSheetId="6"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15"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5" hidden="1">{"bal",#N/A,FALSE,"working papers";"income",#N/A,FALSE,"working papers"}</definedName>
    <definedName name="fdraf" localSheetId="6"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15"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5" hidden="1">{"bal",#N/A,FALSE,"working papers";"income",#N/A,FALSE,"working papers"}</definedName>
    <definedName name="Fdraft" localSheetId="6"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15"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5">'3A'!$B$1:$L$53</definedName>
    <definedName name="_xlnm.Print_Area" localSheetId="6">'3B'!$B$1:$L$42</definedName>
    <definedName name="_xlnm.Print_Area" localSheetId="7">'3C'!$B$1:$G$25</definedName>
    <definedName name="_xlnm.Print_Area" localSheetId="8">'3D'!$B$1:$H$78</definedName>
    <definedName name="_xlnm.Print_Area" localSheetId="9">'3E'!$B$1:$J$52</definedName>
    <definedName name="_xlnm.Print_Area" localSheetId="10">'3F'!$B$1:$Q$49</definedName>
    <definedName name="_xlnm.Print_Area" localSheetId="11">'3F.1'!$B$1:$Q$49</definedName>
    <definedName name="_xlnm.Print_Area" localSheetId="12">'3F.2'!$B$1:$Q$49</definedName>
    <definedName name="_xlnm.Print_Area" localSheetId="13">'3G'!$B$1:$K$25</definedName>
    <definedName name="_xlnm.Print_Area" localSheetId="14">'3H'!$B$1:$G$46</definedName>
    <definedName name="_xlnm.Print_Area" localSheetId="15">'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7">'Cover (ODI model)'!$A$1:$E$55</definedName>
    <definedName name="_xlnm.Print_Area" localSheetId="2">'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9">ToC!$A$1:$WVB$17</definedName>
    <definedName name="_xlnm.Print_Area" localSheetId="20">Validation!$A$1:$N$32</definedName>
    <definedName name="_xlnm.Print_Area" localSheetId="3">'Validation summary'!$B$1:$E$18</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5" hidden="1">{"bal",#N/A,FALSE,"working papers";"income",#N/A,FALSE,"working papers"}</definedName>
    <definedName name="wrn.papersdraft" localSheetId="6"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15"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15"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5" hidden="1">'3A'!$1:$16</definedName>
    <definedName name="Z_1B259DF3_2D8D_4DFB_A9C4_F29F1CEBD105_.wvu.PrintArea" localSheetId="6" hidden="1">'3B'!$1:$13</definedName>
    <definedName name="Z_1B259DF3_2D8D_4DFB_A9C4_F29F1CEBD105_.wvu.PrintArea" localSheetId="7" hidden="1">'3C'!$B$1:$H$15</definedName>
    <definedName name="Z_1B259DF3_2D8D_4DFB_A9C4_F29F1CEBD105_.wvu.PrintArea" localSheetId="8" hidden="1">'3D'!$B$1:$I$12</definedName>
    <definedName name="Z_1B259DF3_2D8D_4DFB_A9C4_F29F1CEBD105_.wvu.PrintArea" localSheetId="9" hidden="1">'3E'!$1:$12</definedName>
    <definedName name="Z_1B259DF3_2D8D_4DFB_A9C4_F29F1CEBD105_.wvu.PrintArea" localSheetId="10" hidden="1">'3F'!$B$1:$N$39</definedName>
    <definedName name="Z_1B259DF3_2D8D_4DFB_A9C4_F29F1CEBD105_.wvu.PrintArea" localSheetId="11" hidden="1">'3F.1'!$B$1:$N$39</definedName>
    <definedName name="Z_1B259DF3_2D8D_4DFB_A9C4_F29F1CEBD105_.wvu.PrintArea" localSheetId="12" hidden="1">'3F.2'!$B$1:$N$39</definedName>
    <definedName name="Z_1B259DF3_2D8D_4DFB_A9C4_F29F1CEBD105_.wvu.PrintArea" localSheetId="13" hidden="1">'3G'!$B$1:$H$11</definedName>
    <definedName name="Z_1B259DF3_2D8D_4DFB_A9C4_F29F1CEBD105_.wvu.PrintArea" localSheetId="14" hidden="1">'3H'!$1:$34</definedName>
    <definedName name="Z_1B259DF3_2D8D_4DFB_A9C4_F29F1CEBD105_.wvu.PrintArea" localSheetId="15"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5" hidden="1">'3A'!$1:$16</definedName>
    <definedName name="Z_650D7366_A5BD_406B_9661_ED9F5F01D420_.wvu.PrintArea" localSheetId="6" hidden="1">'3B'!$1:$13</definedName>
    <definedName name="Z_650D7366_A5BD_406B_9661_ED9F5F01D420_.wvu.PrintArea" localSheetId="9" hidden="1">'3E'!$1:$12</definedName>
    <definedName name="Z_650D7366_A5BD_406B_9661_ED9F5F01D420_.wvu.PrintArea" localSheetId="10" hidden="1">'3F'!$B$1:$N$3</definedName>
    <definedName name="Z_650D7366_A5BD_406B_9661_ED9F5F01D420_.wvu.PrintArea" localSheetId="11" hidden="1">'3F.1'!$B$1:$N$3</definedName>
    <definedName name="Z_650D7366_A5BD_406B_9661_ED9F5F01D420_.wvu.PrintArea" localSheetId="12" hidden="1">'3F.2'!$B$1:$N$3</definedName>
    <definedName name="Z_650D7366_A5BD_406B_9661_ED9F5F01D420_.wvu.PrintArea" localSheetId="13" hidden="1">'3G'!$B$1:$H$3</definedName>
    <definedName name="Z_650D7366_A5BD_406B_9661_ED9F5F01D420_.wvu.PrintArea" localSheetId="14" hidden="1">'3H'!$1:$34</definedName>
    <definedName name="Z_650D7366_A5BD_406B_9661_ED9F5F01D420_.wvu.PrintArea" localSheetId="15" hidden="1">'3I'!$B$1:$K$3</definedName>
    <definedName name="Z_71BC5093_C9C1_4AA0_864A_AADBDC96B3C1_.wvu.PrintArea" localSheetId="11" hidden="1">'3F.1'!$B$1:$Q$38</definedName>
    <definedName name="Z_71BC5093_C9C1_4AA0_864A_AADBDC96B3C1_.wvu.PrintArea" localSheetId="12" hidden="1">'3F.2'!$B$1:$Q$38</definedName>
    <definedName name="Z_9D0BCB94_913C_464E_843B_7A43F508C4E7_.wvu.PrintArea" localSheetId="5" hidden="1">'3A'!$1:$16</definedName>
    <definedName name="Z_9D0BCB94_913C_464E_843B_7A43F508C4E7_.wvu.PrintArea" localSheetId="6" hidden="1">'3B'!$1:$13</definedName>
    <definedName name="Z_9D0BCB94_913C_464E_843B_7A43F508C4E7_.wvu.PrintArea" localSheetId="9" hidden="1">'3E'!$1:$12</definedName>
    <definedName name="Z_9D0BCB94_913C_464E_843B_7A43F508C4E7_.wvu.PrintArea" localSheetId="10" hidden="1">'3F'!$B$1:$N$3</definedName>
    <definedName name="Z_9D0BCB94_913C_464E_843B_7A43F508C4E7_.wvu.PrintArea" localSheetId="11" hidden="1">'3F.1'!$B$1:$N$3</definedName>
    <definedName name="Z_9D0BCB94_913C_464E_843B_7A43F508C4E7_.wvu.PrintArea" localSheetId="12" hidden="1">'3F.2'!$B$1:$N$3</definedName>
    <definedName name="Z_9D0BCB94_913C_464E_843B_7A43F508C4E7_.wvu.PrintArea" localSheetId="13" hidden="1">'3G'!$B$1:$H$3</definedName>
    <definedName name="Z_9D0BCB94_913C_464E_843B_7A43F508C4E7_.wvu.PrintArea" localSheetId="14" hidden="1">'3H'!$1:$34</definedName>
    <definedName name="Z_9D0BCB94_913C_464E_843B_7A43F508C4E7_.wvu.PrintArea" localSheetId="15" hidden="1">'3I'!$B$1:$K$3</definedName>
    <definedName name="Z_C52B46E3_F629_4DFA_829C_FFB772C5F657_.wvu.PrintArea" localSheetId="5" hidden="1">'3A'!$B$1:$G$3</definedName>
    <definedName name="Z_C52B46E3_F629_4DFA_829C_FFB772C5F657_.wvu.PrintArea" localSheetId="6" hidden="1">'3B'!$B$1:$G$3</definedName>
    <definedName name="Z_C52B46E3_F629_4DFA_829C_FFB772C5F657_.wvu.PrintArea" localSheetId="9" hidden="1">'3E'!$B$1:$G$3</definedName>
    <definedName name="Z_C52B46E3_F629_4DFA_829C_FFB772C5F657_.wvu.PrintArea" localSheetId="10" hidden="1">'3F'!$B$1:$G$3</definedName>
    <definedName name="Z_C52B46E3_F629_4DFA_829C_FFB772C5F657_.wvu.PrintArea" localSheetId="11" hidden="1">'3F.1'!$B$1:$G$3</definedName>
    <definedName name="Z_C52B46E3_F629_4DFA_829C_FFB772C5F657_.wvu.PrintArea" localSheetId="12" hidden="1">'3F.2'!$B$1:$G$3</definedName>
    <definedName name="Z_C52B46E3_F629_4DFA_829C_FFB772C5F657_.wvu.PrintArea" localSheetId="13" hidden="1">'3G'!$B$1:$H$3</definedName>
    <definedName name="Z_C52B46E3_F629_4DFA_829C_FFB772C5F657_.wvu.PrintArea" localSheetId="14" hidden="1">'3H'!$B$1:$C$3</definedName>
    <definedName name="Z_C52B46E3_F629_4DFA_829C_FFB772C5F657_.wvu.PrintArea" localSheetId="15"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86" i="94" l="1"/>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E22" i="26" l="1"/>
  <c r="I22" i="26"/>
  <c r="Z22" i="26" s="1"/>
  <c r="M22" i="26" s="1"/>
  <c r="AD16" i="26"/>
  <c r="N16" i="26" s="1"/>
  <c r="AD22" i="26"/>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N22" i="26" l="1"/>
  <c r="H26" i="26"/>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83" uniqueCount="5031">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Data validation checks</t>
  </si>
  <si>
    <t>2021-22</t>
  </si>
  <si>
    <t>Select the 12 months ended 31 March 2022 from the drop down list</t>
  </si>
  <si>
    <t>Dŵr Cymru</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Ye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N/A</t>
  </si>
  <si>
    <t>3A.15</t>
  </si>
  <si>
    <t>APR3A_35</t>
  </si>
  <si>
    <t>APR3A_55</t>
  </si>
  <si>
    <t>APR3A_75</t>
  </si>
  <si>
    <t>APR3A_95</t>
  </si>
  <si>
    <t>3A.16</t>
  </si>
  <si>
    <t>APR3A_36</t>
  </si>
  <si>
    <t>APR3A_56</t>
  </si>
  <si>
    <t>APR3A_76</t>
  </si>
  <si>
    <t>APR3A_96</t>
  </si>
  <si>
    <t>TBC</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 Development Enquiry, reports issued within target</t>
  </si>
  <si>
    <t>3D.W1</t>
  </si>
  <si>
    <t>W3.1 - S45 Quotations - Within target</t>
  </si>
  <si>
    <t>3D.W2</t>
  </si>
  <si>
    <t>W4.1 - S45 pipe connections -within target</t>
  </si>
  <si>
    <t>3D.W3</t>
  </si>
  <si>
    <t>W6.1 - Mains Design &lt;500 plots  - quotations within target</t>
  </si>
  <si>
    <t>3D.W4</t>
  </si>
  <si>
    <t>W8.1 - Mains construction within target</t>
  </si>
  <si>
    <t>3D.W5</t>
  </si>
  <si>
    <t>W17.1 - Mains Diversions (Without constraints) - quotations within target</t>
  </si>
  <si>
    <t>3D.W6</t>
  </si>
  <si>
    <t>W17.2 - Mains Diversions (with constraints) - quotations within target</t>
  </si>
  <si>
    <t>3D.W7</t>
  </si>
  <si>
    <t>W18.1 - Mains diversions - Construction/ commissioning within target</t>
  </si>
  <si>
    <t>3D.W8</t>
  </si>
  <si>
    <t>W20.1 - Self Lay Point of Connection report &lt;500 plots etc - reports issued within target</t>
  </si>
  <si>
    <t>3D.W9</t>
  </si>
  <si>
    <t>W21.1 - Self Lay Point of Connection &gt;500 plots etc - reports issued within target</t>
  </si>
  <si>
    <t>3D.W10</t>
  </si>
  <si>
    <t>W26.1 - Self Lay water for pressure/bacteriological testing - provided within target</t>
  </si>
  <si>
    <t>3D.W11</t>
  </si>
  <si>
    <t>W27.1 - Self Lay permanent water supply - provided within target</t>
  </si>
  <si>
    <t>3D.W12</t>
  </si>
  <si>
    <t>W30.1 - Self Lay plot references and costing details - issued within target</t>
  </si>
  <si>
    <t>3D.W13</t>
  </si>
  <si>
    <t>S1.1 - Pre- Development enquiry - reports issued within target</t>
  </si>
  <si>
    <t>3D.W14</t>
  </si>
  <si>
    <t>S3.1 - Sewer requisition design - offers issued within target</t>
  </si>
  <si>
    <t>3D.W15</t>
  </si>
  <si>
    <t>S7.1 - Adoption Legal agreement  - draft agreements within target</t>
  </si>
  <si>
    <t>3D.W16</t>
  </si>
  <si>
    <t>WN1.1 - % of confirmations issued to the applicant within target period</t>
  </si>
  <si>
    <t>3D.W17</t>
  </si>
  <si>
    <t>WN2.2 - % Bulk supply offer letters issued to the applicant within target period</t>
  </si>
  <si>
    <t>3D.W18</t>
  </si>
  <si>
    <t>SN2.2 - % Bulk discharge offer letters issued to the applicant within target period</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High</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7 MASTER.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3">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sz val="10"/>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rgb="FFFFEFCA"/>
        <bgColor rgb="FF000000"/>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0">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182" fontId="192" fillId="58" borderId="102" xfId="0" applyNumberFormat="1" applyFont="1" applyFill="1" applyBorder="1" applyAlignment="1" applyProtection="1">
      <alignment horizontal="center" vertical="center"/>
      <protection locked="0"/>
    </xf>
    <xf numFmtId="9" fontId="41" fillId="58" borderId="90" xfId="0" applyNumberFormat="1" applyFont="1" applyFill="1" applyBorder="1" applyAlignment="1" applyProtection="1">
      <alignment horizontal="center" vertical="center" wrapText="1"/>
      <protection locked="0"/>
    </xf>
    <xf numFmtId="0" fontId="192" fillId="62" borderId="90" xfId="0" applyFont="1" applyFill="1" applyBorder="1" applyProtection="1">
      <protection locked="0"/>
    </xf>
    <xf numFmtId="0" fontId="192" fillId="62" borderId="100" xfId="0" applyFont="1" applyFill="1" applyBorder="1" applyProtection="1">
      <protection locked="0"/>
    </xf>
    <xf numFmtId="10" fontId="192" fillId="62" borderId="90" xfId="0" applyNumberFormat="1" applyFont="1" applyFill="1" applyBorder="1" applyProtection="1">
      <protection locked="0"/>
    </xf>
    <xf numFmtId="10" fontId="192" fillId="62" borderId="100" xfId="0" applyNumberFormat="1" applyFont="1" applyFill="1" applyBorder="1" applyProtection="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 zeroHeight="1"/>
  <cols>
    <col min="1" max="1" width="2.58203125" style="1577" customWidth="1"/>
    <col min="2" max="2" width="2.08203125" style="1577" customWidth="1"/>
    <col min="3" max="3" width="118.58203125" style="172" customWidth="1"/>
    <col min="4" max="4" width="2.08203125" style="1577" customWidth="1"/>
    <col min="5" max="5" width="8.08203125" style="1577" customWidth="1"/>
    <col min="6" max="16384" width="9" style="1577" hidden="1"/>
  </cols>
  <sheetData>
    <row r="1" spans="2:4" ht="20">
      <c r="B1" s="405" t="s">
        <v>0</v>
      </c>
      <c r="C1" s="247"/>
      <c r="D1" s="247"/>
    </row>
    <row r="2" spans="2:4" ht="20.5" thickBot="1">
      <c r="B2" s="1578"/>
      <c r="C2" s="1577"/>
    </row>
    <row r="3" spans="2:4" ht="14.5">
      <c r="B3" s="1583" t="s">
        <v>1</v>
      </c>
      <c r="C3" s="1584"/>
      <c r="D3" s="1585"/>
    </row>
    <row r="4" spans="2:4" ht="77.5">
      <c r="B4" s="1587"/>
      <c r="C4" s="1579" t="s">
        <v>2</v>
      </c>
      <c r="D4" s="1586"/>
    </row>
    <row r="5" spans="2:4" ht="14.5">
      <c r="B5" s="1587"/>
      <c r="C5" s="1580"/>
      <c r="D5" s="1586"/>
    </row>
    <row r="6" spans="2:4" ht="14.5">
      <c r="B6" s="1588" t="s">
        <v>3</v>
      </c>
      <c r="C6" s="1581"/>
      <c r="D6" s="1589"/>
    </row>
    <row r="7" spans="2:4" s="1860" customFormat="1" ht="15.5">
      <c r="B7" s="1861"/>
      <c r="C7" s="325" t="s">
        <v>4</v>
      </c>
      <c r="D7" s="1862"/>
    </row>
    <row r="8" spans="2:4" s="1860" customFormat="1" ht="14.9" customHeight="1">
      <c r="B8" s="1861"/>
      <c r="C8" s="1863"/>
      <c r="D8" s="1862"/>
    </row>
    <row r="9" spans="2:4" s="1860" customFormat="1" ht="16.399999999999999" customHeight="1">
      <c r="B9" s="1861"/>
      <c r="C9" s="1549" t="s">
        <v>5</v>
      </c>
      <c r="D9" s="1862"/>
    </row>
    <row r="10" spans="2:4" s="1860" customFormat="1" ht="14.9" customHeight="1">
      <c r="B10" s="1861"/>
      <c r="C10" s="1863"/>
      <c r="D10" s="1862"/>
    </row>
    <row r="11" spans="2:4" s="1860" customFormat="1" ht="14.9" customHeight="1">
      <c r="B11" s="1861"/>
      <c r="C11" s="1867" t="s">
        <v>6</v>
      </c>
      <c r="D11" s="1862"/>
    </row>
    <row r="12" spans="2:4" s="1860" customFormat="1" ht="14.9" customHeight="1">
      <c r="B12" s="1861"/>
      <c r="C12" s="1867" t="s">
        <v>7</v>
      </c>
      <c r="D12" s="1862"/>
    </row>
    <row r="13" spans="2:4" s="1860" customFormat="1" ht="14.9" customHeight="1">
      <c r="B13" s="1861"/>
      <c r="C13" s="1867" t="s">
        <v>8</v>
      </c>
      <c r="D13" s="1862"/>
    </row>
    <row r="14" spans="2:4" s="1860" customFormat="1" ht="14.9" customHeight="1">
      <c r="B14" s="1861"/>
      <c r="C14" s="1867" t="s">
        <v>9</v>
      </c>
      <c r="D14" s="1862"/>
    </row>
    <row r="15" spans="2:4" s="1860" customFormat="1" ht="14.9" customHeight="1">
      <c r="B15" s="1861"/>
      <c r="C15" s="1867" t="s">
        <v>10</v>
      </c>
      <c r="D15" s="1862"/>
    </row>
    <row r="16" spans="2:4" s="1860" customFormat="1" ht="16.399999999999999" customHeight="1">
      <c r="B16" s="1861"/>
      <c r="C16" s="1863"/>
      <c r="D16" s="1862"/>
    </row>
    <row r="17" spans="2:4" s="1860" customFormat="1" ht="29">
      <c r="B17" s="1861"/>
      <c r="C17" s="1868" t="s">
        <v>11</v>
      </c>
      <c r="D17" s="1862"/>
    </row>
    <row r="18" spans="2:4" s="1860" customFormat="1" ht="16.399999999999999" customHeight="1">
      <c r="B18" s="1861"/>
      <c r="C18" s="1863"/>
      <c r="D18" s="1862"/>
    </row>
    <row r="19" spans="2:4" s="1860" customFormat="1" ht="16.399999999999999" customHeight="1">
      <c r="B19" s="1861"/>
      <c r="C19" s="1867" t="s">
        <v>12</v>
      </c>
      <c r="D19" s="1862"/>
    </row>
    <row r="20" spans="2:4" s="1860" customFormat="1" ht="16.399999999999999" customHeight="1">
      <c r="B20" s="1861"/>
      <c r="C20" s="1869"/>
      <c r="D20" s="1862"/>
    </row>
    <row r="21" spans="2:4" s="1860" customFormat="1" ht="93">
      <c r="B21" s="1861"/>
      <c r="C21" s="1582" t="s">
        <v>13</v>
      </c>
      <c r="D21" s="1862"/>
    </row>
    <row r="22" spans="2:4" s="1860" customFormat="1" ht="16.399999999999999" customHeight="1">
      <c r="B22" s="1861"/>
      <c r="C22" s="1867"/>
      <c r="D22" s="1862"/>
    </row>
    <row r="23" spans="2:4" s="1860" customFormat="1" ht="16.399999999999999" customHeight="1">
      <c r="B23" s="1864"/>
      <c r="C23" s="1871" t="s">
        <v>14</v>
      </c>
      <c r="D23" s="1865"/>
    </row>
    <row r="24" spans="2:4" s="1860" customFormat="1" ht="16.399999999999999" customHeight="1">
      <c r="B24" s="1864"/>
      <c r="C24" s="1870"/>
      <c r="D24" s="1865"/>
    </row>
    <row r="25" spans="2:4" s="1860" customFormat="1" ht="31.5" customHeight="1">
      <c r="B25" s="1864"/>
      <c r="C25" s="1549" t="s">
        <v>15</v>
      </c>
      <c r="D25" s="1865"/>
    </row>
    <row r="26" spans="2:4" s="1860" customFormat="1" ht="14.5">
      <c r="B26" s="1864"/>
      <c r="C26" s="1866"/>
      <c r="D26" s="1865"/>
    </row>
    <row r="27" spans="2:4" ht="31">
      <c r="B27" s="1587"/>
      <c r="C27" s="1579" t="s">
        <v>16</v>
      </c>
      <c r="D27" s="1586"/>
    </row>
    <row r="28" spans="2:4" ht="14.5">
      <c r="B28" s="1587"/>
      <c r="C28" s="1580"/>
      <c r="D28" s="1586"/>
    </row>
    <row r="29" spans="2:4" ht="22">
      <c r="B29" s="1588" t="s">
        <v>17</v>
      </c>
      <c r="C29" s="1581"/>
      <c r="D29" s="1589"/>
    </row>
    <row r="30" spans="2:4" ht="15.5">
      <c r="B30" s="1587"/>
      <c r="C30" s="1579" t="s">
        <v>18</v>
      </c>
      <c r="D30" s="1586"/>
    </row>
    <row r="31" spans="2:4" ht="15.5">
      <c r="B31" s="1587"/>
      <c r="C31" s="1579"/>
      <c r="D31" s="1586"/>
    </row>
    <row r="32" spans="2:4" ht="22">
      <c r="B32" s="1588" t="s">
        <v>19</v>
      </c>
      <c r="C32" s="1581"/>
      <c r="D32" s="1589"/>
    </row>
    <row r="33" spans="2:4" ht="31">
      <c r="B33" s="1587"/>
      <c r="C33" s="1579" t="s">
        <v>20</v>
      </c>
      <c r="D33" s="1586"/>
    </row>
    <row r="34" spans="2:4" ht="15.5">
      <c r="B34" s="1587"/>
      <c r="C34" s="1579"/>
      <c r="D34" s="1586"/>
    </row>
    <row r="35" spans="2:4" ht="22">
      <c r="B35" s="1588" t="s">
        <v>21</v>
      </c>
      <c r="C35" s="1581"/>
      <c r="D35" s="1589"/>
    </row>
    <row r="36" spans="2:4" ht="15.5">
      <c r="B36" s="1587"/>
      <c r="C36" s="1873" t="s">
        <v>22</v>
      </c>
      <c r="D36" s="1586"/>
    </row>
    <row r="37" spans="2:4" ht="15.5">
      <c r="B37" s="1587"/>
      <c r="C37" s="1872" t="s">
        <v>23</v>
      </c>
      <c r="D37" s="1586"/>
    </row>
    <row r="38" spans="2:4" ht="14.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1CE"/>
    <pageSetUpPr fitToPage="1"/>
  </sheetPr>
  <dimension ref="B1:AN53"/>
  <sheetViews>
    <sheetView showGridLines="0" zoomScale="90" zoomScaleNormal="90" zoomScaleSheetLayoutView="100" workbookViewId="0">
      <selection activeCell="F21" sqref="F21"/>
    </sheetView>
  </sheetViews>
  <sheetFormatPr defaultColWidth="23.5" defaultRowHeight="14" zeroHeight="1"/>
  <cols>
    <col min="1" max="1" width="1.58203125" style="8" customWidth="1"/>
    <col min="2" max="2" width="42.58203125" style="8" customWidth="1"/>
    <col min="3" max="4" width="20.58203125" style="8" customWidth="1"/>
    <col min="5" max="5" width="8.58203125" style="8" customWidth="1"/>
    <col min="6" max="6" width="12.5" style="8" customWidth="1"/>
    <col min="7" max="7" width="7.08203125" style="8" customWidth="1"/>
    <col min="8" max="8" width="2.58203125" style="8" customWidth="1"/>
    <col min="9" max="9" width="8.08203125" style="8" customWidth="1"/>
    <col min="10" max="10" width="1.58203125" style="8" customWidth="1"/>
    <col min="11" max="12" width="12.58203125" style="8" customWidth="1"/>
    <col min="13" max="20" width="8.58203125" style="8" customWidth="1"/>
    <col min="21" max="21" width="1.58203125" style="8" hidden="1" customWidth="1"/>
    <col min="22" max="26" width="3.58203125" style="8" hidden="1" customWidth="1"/>
    <col min="27" max="27" width="1.58203125" style="8" hidden="1" customWidth="1"/>
    <col min="28" max="31" width="3.58203125" style="8" hidden="1" customWidth="1"/>
    <col min="32" max="32" width="1.58203125" style="8" hidden="1" customWidth="1"/>
    <col min="33" max="33" width="8.58203125" style="8" customWidth="1"/>
    <col min="34" max="34" width="43.58203125" style="8" customWidth="1"/>
    <col min="35" max="35" width="20.58203125" style="8" customWidth="1"/>
    <col min="36" max="39" width="15.58203125" style="8" customWidth="1"/>
    <col min="40" max="16384" width="23.5" style="8"/>
  </cols>
  <sheetData>
    <row r="1" spans="2:40" s="1" customFormat="1" ht="35.25" customHeight="1">
      <c r="B1" s="41" t="s">
        <v>34</v>
      </c>
      <c r="C1" s="6"/>
      <c r="D1" s="6"/>
      <c r="E1" s="6"/>
      <c r="F1" s="5"/>
      <c r="G1" s="5"/>
      <c r="U1" s="322"/>
      <c r="AA1" s="322"/>
      <c r="AF1" s="322"/>
    </row>
    <row r="2" spans="2:40" s="1" customFormat="1" ht="10.4" customHeight="1">
      <c r="B2" s="7"/>
      <c r="C2" s="7"/>
      <c r="D2" s="7"/>
      <c r="E2" s="7"/>
      <c r="F2" s="7"/>
      <c r="G2" s="7"/>
      <c r="U2" s="322"/>
      <c r="AA2" s="322"/>
      <c r="AF2" s="322"/>
    </row>
    <row r="3" spans="2:40" s="10" customFormat="1" ht="31.5" customHeight="1">
      <c r="B3" s="321" t="s">
        <v>506</v>
      </c>
      <c r="C3" s="297"/>
      <c r="D3" s="297"/>
      <c r="E3" s="297"/>
      <c r="F3" s="297"/>
      <c r="G3" s="307"/>
      <c r="H3" s="298"/>
      <c r="I3" s="309" t="str">
        <f>'Validation summary'!$B$3</f>
        <v>Dŵr Cymru</v>
      </c>
      <c r="J3" s="299"/>
      <c r="K3" s="300" t="s">
        <v>99</v>
      </c>
      <c r="L3" s="300"/>
      <c r="M3" s="1390"/>
      <c r="N3" s="1390"/>
      <c r="O3" s="1390"/>
      <c r="P3" s="1390"/>
      <c r="Q3" s="1390"/>
      <c r="R3" s="1390"/>
      <c r="S3" s="1390"/>
      <c r="T3" s="1390"/>
      <c r="U3" s="1391"/>
      <c r="V3" s="1390"/>
      <c r="W3" s="1390"/>
      <c r="X3" s="1390"/>
      <c r="Y3" s="1390"/>
      <c r="Z3" s="1390"/>
      <c r="AA3" s="1391"/>
      <c r="AB3" s="1390"/>
      <c r="AC3" s="1390"/>
      <c r="AD3" s="1390"/>
      <c r="AE3" s="1390"/>
      <c r="AF3" s="1391"/>
      <c r="AG3" s="1390"/>
      <c r="AH3" s="300" t="s">
        <v>100</v>
      </c>
      <c r="AI3" s="1390"/>
      <c r="AJ3" s="1390"/>
      <c r="AK3" s="1390"/>
      <c r="AL3" s="1390"/>
      <c r="AM3" s="1390"/>
      <c r="AN3" s="1390"/>
    </row>
    <row r="4" spans="2:40" s="10" customFormat="1" ht="16.5" customHeight="1">
      <c r="B4" s="1387"/>
      <c r="C4" s="26">
        <v>1</v>
      </c>
      <c r="D4" s="26">
        <v>2</v>
      </c>
      <c r="E4" s="26" t="s">
        <v>101</v>
      </c>
      <c r="F4" s="26">
        <v>4</v>
      </c>
      <c r="G4" s="26">
        <v>5</v>
      </c>
      <c r="H4" s="36"/>
      <c r="I4" s="14"/>
      <c r="J4" s="1390"/>
      <c r="K4" s="1390"/>
      <c r="L4" s="1390"/>
      <c r="M4" s="1390"/>
      <c r="N4" s="1390"/>
      <c r="O4" s="1390"/>
      <c r="P4" s="1390"/>
      <c r="Q4" s="1390"/>
      <c r="R4" s="1390"/>
      <c r="S4" s="1390"/>
      <c r="T4" s="1390"/>
      <c r="U4" s="1391"/>
      <c r="V4" s="1390"/>
      <c r="W4" s="1390"/>
      <c r="X4" s="1390"/>
      <c r="Y4" s="1390"/>
      <c r="Z4" s="1390"/>
      <c r="AA4" s="1391"/>
      <c r="AB4" s="1390"/>
      <c r="AC4" s="1390"/>
      <c r="AD4" s="1390"/>
      <c r="AE4" s="1390"/>
      <c r="AF4" s="1391"/>
      <c r="AG4" s="1390"/>
      <c r="AH4" s="1390"/>
      <c r="AI4" s="1390"/>
      <c r="AJ4" s="1390"/>
      <c r="AK4" s="1390"/>
      <c r="AL4" s="1390"/>
      <c r="AM4" s="1390"/>
      <c r="AN4" s="1390"/>
    </row>
    <row r="5" spans="2:40" s="10" customFormat="1" ht="33" customHeight="1">
      <c r="B5" s="1964" t="s">
        <v>102</v>
      </c>
      <c r="C5" s="1963" t="s">
        <v>103</v>
      </c>
      <c r="D5" s="1963" t="s">
        <v>104</v>
      </c>
      <c r="E5" s="1963" t="s">
        <v>105</v>
      </c>
      <c r="F5" s="1966" t="s">
        <v>106</v>
      </c>
      <c r="G5" s="1963" t="s">
        <v>107</v>
      </c>
      <c r="H5" s="282"/>
      <c r="I5" s="1963" t="s">
        <v>110</v>
      </c>
      <c r="J5" s="16"/>
      <c r="K5" s="1957" t="s">
        <v>111</v>
      </c>
      <c r="L5" s="1957" t="s">
        <v>112</v>
      </c>
      <c r="M5" s="1390"/>
      <c r="N5" s="1390"/>
      <c r="O5" s="1390"/>
      <c r="P5" s="1390"/>
      <c r="Q5" s="1390"/>
      <c r="R5" s="1390"/>
      <c r="S5" s="1390"/>
      <c r="T5" s="1390"/>
      <c r="U5" s="1391"/>
      <c r="V5" s="1390" t="s">
        <v>111</v>
      </c>
      <c r="W5" s="1390"/>
      <c r="X5" s="1390"/>
      <c r="Y5" s="1390"/>
      <c r="Z5" s="1390"/>
      <c r="AA5" s="1391"/>
      <c r="AB5" s="1390" t="s">
        <v>112</v>
      </c>
      <c r="AC5" s="1390"/>
      <c r="AD5" s="1390"/>
      <c r="AE5" s="1390"/>
      <c r="AF5" s="1391"/>
      <c r="AG5" s="1390"/>
      <c r="AH5" s="1964" t="s">
        <v>102</v>
      </c>
      <c r="AI5" s="1963" t="s">
        <v>103</v>
      </c>
      <c r="AJ5" s="1963" t="s">
        <v>104</v>
      </c>
      <c r="AK5" s="1963" t="s">
        <v>105</v>
      </c>
      <c r="AL5" s="1966" t="s">
        <v>106</v>
      </c>
      <c r="AM5" s="1963" t="s">
        <v>107</v>
      </c>
      <c r="AN5" s="282"/>
    </row>
    <row r="6" spans="2:40" s="10" customFormat="1" ht="60" customHeight="1">
      <c r="B6" s="1964"/>
      <c r="C6" s="1963"/>
      <c r="D6" s="1963"/>
      <c r="E6" s="1965"/>
      <c r="F6" s="1967"/>
      <c r="G6" s="1963"/>
      <c r="H6" s="282"/>
      <c r="I6" s="1963"/>
      <c r="J6" s="16"/>
      <c r="K6" s="1957"/>
      <c r="L6" s="1957"/>
      <c r="M6" s="1390"/>
      <c r="N6" s="1390"/>
      <c r="O6" s="1390"/>
      <c r="P6" s="1390"/>
      <c r="Q6" s="1390"/>
      <c r="R6" s="1390"/>
      <c r="S6" s="1390"/>
      <c r="T6" s="1390"/>
      <c r="U6" s="1391"/>
      <c r="V6" s="330" t="s">
        <v>114</v>
      </c>
      <c r="W6" s="1390"/>
      <c r="X6" s="1390"/>
      <c r="Y6" s="1390"/>
      <c r="Z6" s="1390"/>
      <c r="AA6" s="1391"/>
      <c r="AB6" s="330" t="s">
        <v>115</v>
      </c>
      <c r="AC6" s="330" t="s">
        <v>507</v>
      </c>
      <c r="AD6" s="330"/>
      <c r="AE6" s="1390"/>
      <c r="AF6" s="1391"/>
      <c r="AG6" s="1390"/>
      <c r="AH6" s="1964"/>
      <c r="AI6" s="1963"/>
      <c r="AJ6" s="1963"/>
      <c r="AK6" s="1965"/>
      <c r="AL6" s="1967"/>
      <c r="AM6" s="1963"/>
      <c r="AN6" s="282"/>
    </row>
    <row r="7" spans="2:40" s="10" customFormat="1" ht="16.5" customHeight="1">
      <c r="B7" s="1387"/>
      <c r="C7" s="1387"/>
      <c r="D7" s="1387"/>
      <c r="E7" s="1387"/>
      <c r="F7" s="1387"/>
      <c r="G7" s="1387"/>
      <c r="H7" s="36"/>
      <c r="I7" s="14"/>
      <c r="J7" s="1390"/>
      <c r="K7" s="1390"/>
      <c r="L7" s="1390"/>
      <c r="M7" s="1390"/>
      <c r="N7" s="1390"/>
      <c r="O7" s="1390"/>
      <c r="P7" s="1390"/>
      <c r="Q7" s="1390"/>
      <c r="R7" s="1390"/>
      <c r="S7" s="1390"/>
      <c r="T7" s="1390"/>
      <c r="U7" s="1391"/>
      <c r="V7" s="1390" t="s">
        <v>117</v>
      </c>
      <c r="W7" s="1390"/>
      <c r="X7" s="1390"/>
      <c r="Y7" s="1390"/>
      <c r="Z7" s="1390"/>
      <c r="AA7" s="1391"/>
      <c r="AB7" s="1390"/>
      <c r="AC7" s="1390"/>
      <c r="AD7" s="1390"/>
      <c r="AE7" s="1390"/>
      <c r="AF7" s="1391"/>
      <c r="AG7" s="1390"/>
      <c r="AH7" s="1390"/>
      <c r="AI7" s="1390"/>
      <c r="AJ7" s="1390"/>
      <c r="AK7" s="1390"/>
      <c r="AL7" s="1390"/>
      <c r="AM7" s="1390"/>
      <c r="AN7" s="1390"/>
    </row>
    <row r="8" spans="2:40" s="10" customFormat="1" ht="15.5">
      <c r="B8" s="311" t="s">
        <v>508</v>
      </c>
      <c r="C8" s="13"/>
      <c r="D8" s="1387"/>
      <c r="E8" s="1387"/>
      <c r="F8" s="1387"/>
      <c r="G8" s="1387"/>
      <c r="H8" s="36"/>
      <c r="I8" s="14"/>
      <c r="J8" s="1390"/>
      <c r="K8" s="1390"/>
      <c r="L8" s="1390"/>
      <c r="M8" s="1390"/>
      <c r="N8" s="1390"/>
      <c r="O8" s="1390"/>
      <c r="P8" s="1390"/>
      <c r="Q8" s="1390"/>
      <c r="R8" s="1390"/>
      <c r="S8" s="1390"/>
      <c r="T8" s="1390"/>
      <c r="U8" s="1391"/>
      <c r="V8" s="327">
        <v>3</v>
      </c>
      <c r="W8" s="327">
        <v>4</v>
      </c>
      <c r="X8" s="327">
        <v>5</v>
      </c>
      <c r="Y8" s="327"/>
      <c r="Z8" s="327"/>
      <c r="AA8" s="331"/>
      <c r="AB8" s="327">
        <v>4</v>
      </c>
      <c r="AC8" s="327">
        <v>5</v>
      </c>
      <c r="AD8" s="327"/>
      <c r="AE8" s="327"/>
      <c r="AF8" s="1391"/>
      <c r="AG8" s="1390"/>
      <c r="AH8" s="311" t="s">
        <v>508</v>
      </c>
      <c r="AI8" s="13"/>
      <c r="AJ8" s="1387"/>
      <c r="AK8" s="1387"/>
      <c r="AL8" s="1387"/>
      <c r="AM8" s="1387"/>
      <c r="AN8" s="1390"/>
    </row>
    <row r="9" spans="2:40" s="10" customFormat="1" ht="28.4" customHeight="1">
      <c r="B9" s="290" t="s">
        <v>509</v>
      </c>
      <c r="C9" s="295" t="str">
        <f>IF($I$3="Select company","",VLOOKUP('3A'!$R$1,C_RSRinD,2,0))</f>
        <v>PR19WSH_Ft1</v>
      </c>
      <c r="D9" s="308" t="str">
        <f>IF($I$3="Select company","",INDEX(App1bdata,MATCH($C9,App1bIDnrs,0),20))</f>
        <v>%</v>
      </c>
      <c r="E9" s="308">
        <f>IF($I$3="Select company","",INDEX(App1bdata,MATCH($C9,App1bIDnrs,0),22))</f>
        <v>1</v>
      </c>
      <c r="F9" s="1903">
        <v>4.5</v>
      </c>
      <c r="G9" s="1879" t="s">
        <v>152</v>
      </c>
      <c r="H9" s="36"/>
      <c r="I9" s="294" t="s">
        <v>510</v>
      </c>
      <c r="J9" s="1390"/>
      <c r="K9" s="329">
        <f>IF(SUM($V9:$X9)=0,0,$V$6)</f>
        <v>0</v>
      </c>
      <c r="L9" s="343">
        <f>IF(SUM(AB9:AB9)&lt;&gt;0,$AB$6,0)</f>
        <v>0</v>
      </c>
      <c r="M9" s="1390"/>
      <c r="N9" s="1390"/>
      <c r="O9" s="1390"/>
      <c r="P9" s="1390"/>
      <c r="Q9" s="1390"/>
      <c r="R9" s="1390"/>
      <c r="S9" s="1390"/>
      <c r="T9" s="1390"/>
      <c r="U9" s="1391"/>
      <c r="V9" s="328"/>
      <c r="W9" s="328">
        <f>IF($C9="",0,IF(ISBLANK($F9)=TRUE,1,0))</f>
        <v>0</v>
      </c>
      <c r="X9" s="328">
        <f>IF($C9="",0,IF(ISBLANK($G9)=TRUE,1,0))</f>
        <v>0</v>
      </c>
      <c r="Y9" s="328"/>
      <c r="Z9" s="328"/>
      <c r="AA9" s="1391"/>
      <c r="AB9" s="332">
        <f>IF($F9&lt;0,1,0)</f>
        <v>0</v>
      </c>
      <c r="AC9" s="332"/>
      <c r="AD9" s="328"/>
      <c r="AE9" s="332"/>
      <c r="AF9" s="1391"/>
      <c r="AG9" s="1390"/>
      <c r="AH9" s="290" t="str">
        <f>B9</f>
        <v>Risk of severe restrictions in a drought</v>
      </c>
      <c r="AI9" s="290" t="str">
        <f t="shared" ref="AI9:AK13" si="0">C9</f>
        <v>PR19WSH_Ft1</v>
      </c>
      <c r="AJ9" s="290" t="str">
        <f t="shared" si="0"/>
        <v>%</v>
      </c>
      <c r="AK9" s="290">
        <f t="shared" si="0"/>
        <v>1</v>
      </c>
      <c r="AL9" s="1506" t="s">
        <v>511</v>
      </c>
      <c r="AM9" s="1497" t="s">
        <v>512</v>
      </c>
      <c r="AN9" s="1390"/>
    </row>
    <row r="10" spans="2:40" s="10" customFormat="1" ht="28.4" customHeight="1">
      <c r="B10" s="290" t="s">
        <v>513</v>
      </c>
      <c r="C10" s="295" t="str">
        <f>IF($I$3="Select company","",VLOOKUP('3A'!$R$1,C_PSR,2,0))</f>
        <v>PR19WSH_Sv5</v>
      </c>
      <c r="D10" s="295" t="str">
        <f>IF($I$3="Select company","",INDEX(App1bdata,MATCH($C10,App1bIDnrs,0),20))</f>
        <v>%</v>
      </c>
      <c r="E10" s="295">
        <f>IF($I$3="Select company","",INDEX(App1bdata,MATCH($C10,App1bIDnrs,0),22))</f>
        <v>1</v>
      </c>
      <c r="F10" s="1883">
        <f>'3F'!$E$37*100</f>
        <v>8.0866957200803036</v>
      </c>
      <c r="G10" s="1879" t="s">
        <v>152</v>
      </c>
      <c r="H10" s="36"/>
      <c r="I10" s="294" t="s">
        <v>514</v>
      </c>
      <c r="J10" s="1390"/>
      <c r="K10" s="329">
        <f>IF(SUM($V10:$X10)=0,0,$V$6)</f>
        <v>0</v>
      </c>
      <c r="L10" s="343">
        <f>IF($AB10=0,0,$AC$6)</f>
        <v>0</v>
      </c>
      <c r="M10" s="1390"/>
      <c r="N10" s="1390"/>
      <c r="O10" s="1390"/>
      <c r="P10" s="1390"/>
      <c r="Q10" s="1390"/>
      <c r="R10" s="1390"/>
      <c r="S10" s="1390"/>
      <c r="T10" s="1390"/>
      <c r="U10" s="1391"/>
      <c r="V10" s="328"/>
      <c r="W10" s="328"/>
      <c r="X10" s="328">
        <f>IF($C10="",0,IF(ISBLANK($G10)=TRUE,1,0))</f>
        <v>0</v>
      </c>
      <c r="Y10" s="328"/>
      <c r="Z10" s="328"/>
      <c r="AA10" s="1391"/>
      <c r="AB10" s="332">
        <f>IF(ISERROR($F10)=TRUE,1,IF($F10&lt;0,1,0))</f>
        <v>0</v>
      </c>
      <c r="AC10" s="332"/>
      <c r="AD10" s="328"/>
      <c r="AE10" s="332"/>
      <c r="AF10" s="1391"/>
      <c r="AG10" s="1390"/>
      <c r="AH10" s="290" t="str">
        <f t="shared" ref="AH10:AH13" si="1">B10</f>
        <v>Priority services for customers in vulnerable circumstances - PSR reach</v>
      </c>
      <c r="AI10" s="290" t="str">
        <f t="shared" si="0"/>
        <v>PR19WSH_Sv5</v>
      </c>
      <c r="AJ10" s="290" t="str">
        <f t="shared" si="0"/>
        <v>%</v>
      </c>
      <c r="AK10" s="290">
        <f t="shared" si="0"/>
        <v>1</v>
      </c>
      <c r="AL10" s="1487" t="s">
        <v>515</v>
      </c>
      <c r="AM10" s="1497" t="s">
        <v>516</v>
      </c>
      <c r="AN10" s="1390"/>
    </row>
    <row r="11" spans="2:40" s="10" customFormat="1" ht="28.4" customHeight="1">
      <c r="B11" s="290" t="s">
        <v>517</v>
      </c>
      <c r="C11" s="295" t="str">
        <f>IF($I$3="Select company","",VLOOKUP('3A'!$R$1,C_PSR,2,0))</f>
        <v>PR19WSH_Sv5</v>
      </c>
      <c r="D11" s="295" t="str">
        <f>IF($I$3="Select company","",INDEX(App1bdata,MATCH($C11,App1bIDnrs,0),20))</f>
        <v>%</v>
      </c>
      <c r="E11" s="295">
        <f>IF($I$3="Select company","",INDEX(App1bdata,MATCH($C11,App1bIDnrs,0),22))</f>
        <v>1</v>
      </c>
      <c r="F11" s="1883">
        <f>'3F'!$H$37*100</f>
        <v>93.249546261782555</v>
      </c>
      <c r="G11" s="1879" t="s">
        <v>152</v>
      </c>
      <c r="H11" s="36"/>
      <c r="I11" s="294" t="s">
        <v>518</v>
      </c>
      <c r="J11" s="1390"/>
      <c r="K11" s="329">
        <f>IF(SUM($V11:$X11)=0,0,$V$6)</f>
        <v>0</v>
      </c>
      <c r="L11" s="343">
        <f>IF($AB11=0,0,$AC$6)</f>
        <v>0</v>
      </c>
      <c r="M11" s="1390"/>
      <c r="N11" s="1390"/>
      <c r="O11" s="1390"/>
      <c r="P11" s="1390"/>
      <c r="Q11" s="1390"/>
      <c r="R11" s="1390"/>
      <c r="S11" s="1390"/>
      <c r="T11" s="1390"/>
      <c r="U11" s="1391"/>
      <c r="V11" s="328"/>
      <c r="W11" s="328"/>
      <c r="X11" s="328">
        <f>IF($C11="",0,IF(ISBLANK($G11)=TRUE,1,0))</f>
        <v>0</v>
      </c>
      <c r="Y11" s="328"/>
      <c r="Z11" s="328"/>
      <c r="AA11" s="1391"/>
      <c r="AB11" s="332">
        <f>IF(ISERROR($F11)=TRUE,1,IF($F11&lt;0,1,0))</f>
        <v>0</v>
      </c>
      <c r="AC11" s="332"/>
      <c r="AD11" s="328"/>
      <c r="AE11" s="332"/>
      <c r="AF11" s="1391"/>
      <c r="AG11" s="1390"/>
      <c r="AH11" s="290" t="str">
        <f t="shared" si="1"/>
        <v>Priority services for customers in vulnerable circumstances - Attempted contacts</v>
      </c>
      <c r="AI11" s="290" t="str">
        <f t="shared" si="0"/>
        <v>PR19WSH_Sv5</v>
      </c>
      <c r="AJ11" s="290" t="str">
        <f t="shared" si="0"/>
        <v>%</v>
      </c>
      <c r="AK11" s="290">
        <f t="shared" si="0"/>
        <v>1</v>
      </c>
      <c r="AL11" s="1487" t="s">
        <v>519</v>
      </c>
      <c r="AM11" s="1497" t="s">
        <v>520</v>
      </c>
      <c r="AN11" s="1390"/>
    </row>
    <row r="12" spans="2:40" s="10" customFormat="1" ht="28.4" customHeight="1">
      <c r="B12" s="290" t="s">
        <v>521</v>
      </c>
      <c r="C12" s="295" t="str">
        <f>IF($I$3="Select company","",VLOOKUP('3A'!$R$1,C_PSR,2,0))</f>
        <v>PR19WSH_Sv5</v>
      </c>
      <c r="D12" s="295" t="str">
        <f>IF($I$3="Select company","",INDEX(App1bdata,MATCH($C12,App1bIDnrs,0),20))</f>
        <v>%</v>
      </c>
      <c r="E12" s="295">
        <f>IF($I$3="Select company","",INDEX(App1bdata,MATCH($C12,App1bIDnrs,0),22))</f>
        <v>1</v>
      </c>
      <c r="F12" s="1883">
        <f>'3F'!$J$37*100</f>
        <v>40.854003629905741</v>
      </c>
      <c r="G12" s="1879" t="s">
        <v>152</v>
      </c>
      <c r="H12" s="36"/>
      <c r="I12" s="294" t="s">
        <v>522</v>
      </c>
      <c r="J12" s="1390"/>
      <c r="K12" s="329">
        <f>IF(SUM($V12:$X12)=0,0,$V$6)</f>
        <v>0</v>
      </c>
      <c r="L12" s="343">
        <f>IF($AB12=0,0,$AC$6)</f>
        <v>0</v>
      </c>
      <c r="M12" s="1390"/>
      <c r="N12" s="1390"/>
      <c r="O12" s="1390"/>
      <c r="P12" s="1390"/>
      <c r="Q12" s="1390"/>
      <c r="R12" s="1390"/>
      <c r="S12" s="1390"/>
      <c r="T12" s="1390"/>
      <c r="U12" s="1391"/>
      <c r="V12" s="328"/>
      <c r="W12" s="328"/>
      <c r="X12" s="328">
        <f>IF($C12="",0,IF(ISBLANK($G12)=TRUE,1,0))</f>
        <v>0</v>
      </c>
      <c r="Y12" s="328"/>
      <c r="Z12" s="328"/>
      <c r="AA12" s="1391"/>
      <c r="AB12" s="332">
        <f>IF(ISERROR($F12)=TRUE,1,IF($F12&lt;0,1,0))</f>
        <v>0</v>
      </c>
      <c r="AC12" s="332"/>
      <c r="AD12" s="328"/>
      <c r="AE12" s="332"/>
      <c r="AF12" s="1391"/>
      <c r="AG12" s="1390"/>
      <c r="AH12" s="290" t="str">
        <f t="shared" si="1"/>
        <v>Priority services for customers in vulnerable circumstances - Actual contacts</v>
      </c>
      <c r="AI12" s="290" t="str">
        <f t="shared" si="0"/>
        <v>PR19WSH_Sv5</v>
      </c>
      <c r="AJ12" s="290" t="str">
        <f t="shared" si="0"/>
        <v>%</v>
      </c>
      <c r="AK12" s="290">
        <f t="shared" si="0"/>
        <v>1</v>
      </c>
      <c r="AL12" s="1487" t="s">
        <v>523</v>
      </c>
      <c r="AM12" s="1497" t="s">
        <v>524</v>
      </c>
      <c r="AN12" s="1390"/>
    </row>
    <row r="13" spans="2:40" s="10" customFormat="1" ht="28.4" customHeight="1">
      <c r="B13" s="290" t="str">
        <f>IF('Validation summary'!$F$3="Woc","","Risk of sewer flooding in a storm")</f>
        <v>Risk of sewer flooding in a storm</v>
      </c>
      <c r="C13" s="295" t="str">
        <f>IF(OR($I$3="Select company",'Validation summary'!$F$3="WoC"),"",VLOOKUP('3A'!$R$1,C_RSFinS,2,0))</f>
        <v>PR19WSH_Ft2</v>
      </c>
      <c r="D13" s="295" t="str">
        <f>IF(OR($I$3="Select company",'Validation summary'!$F$3="WoC"),"",INDEX(App1bdata,MATCH($C13,App1bIDnrs,0),20))</f>
        <v>%</v>
      </c>
      <c r="E13" s="295">
        <f>IF(OR($I$3="Select company",'Validation summary'!$F$3="WoC"),"",INDEX(App1bdata,MATCH($C13,App1bIDnrs,0),22))</f>
        <v>2</v>
      </c>
      <c r="F13" s="1889">
        <v>25.05</v>
      </c>
      <c r="G13" s="1879" t="s">
        <v>152</v>
      </c>
      <c r="H13" s="1390"/>
      <c r="I13" s="294" t="s">
        <v>525</v>
      </c>
      <c r="J13" s="1390"/>
      <c r="K13" s="329">
        <f>IF(SUM($V13:$X13)=0,0,$V$6)</f>
        <v>0</v>
      </c>
      <c r="L13" s="343">
        <f>IF(SUM(AB13:AB13)&lt;&gt;0,$AB$6,0)</f>
        <v>0</v>
      </c>
      <c r="M13" s="1390"/>
      <c r="N13" s="1390"/>
      <c r="O13" s="1390"/>
      <c r="P13" s="1390"/>
      <c r="Q13" s="1390"/>
      <c r="R13" s="1390"/>
      <c r="S13" s="1390"/>
      <c r="T13" s="1390"/>
      <c r="U13" s="1391"/>
      <c r="V13" s="328"/>
      <c r="W13" s="328">
        <f>IF($C13="",0,IF(ISBLANK($F13)=TRUE,1,0))</f>
        <v>0</v>
      </c>
      <c r="X13" s="328">
        <f>IF($C13="",0,IF(ISBLANK($G13)=TRUE,1,0))</f>
        <v>0</v>
      </c>
      <c r="Y13" s="328"/>
      <c r="Z13" s="328"/>
      <c r="AA13" s="1391"/>
      <c r="AB13" s="332">
        <f>IF($F13&lt;0,1,0)</f>
        <v>0</v>
      </c>
      <c r="AC13" s="332"/>
      <c r="AD13" s="328"/>
      <c r="AE13" s="332"/>
      <c r="AF13" s="1391"/>
      <c r="AG13" s="1390"/>
      <c r="AH13" s="290" t="str">
        <f t="shared" si="1"/>
        <v>Risk of sewer flooding in a storm</v>
      </c>
      <c r="AI13" s="290" t="str">
        <f t="shared" si="0"/>
        <v>PR19WSH_Ft2</v>
      </c>
      <c r="AJ13" s="290" t="str">
        <f t="shared" si="0"/>
        <v>%</v>
      </c>
      <c r="AK13" s="290">
        <f t="shared" si="0"/>
        <v>2</v>
      </c>
      <c r="AL13" s="1507" t="s">
        <v>526</v>
      </c>
      <c r="AM13" s="1497" t="s">
        <v>527</v>
      </c>
      <c r="AN13" s="1390"/>
    </row>
    <row r="14" spans="2:40" s="10" customFormat="1" ht="16.5" customHeight="1">
      <c r="B14" s="1387"/>
      <c r="C14" s="1387"/>
      <c r="D14" s="1387"/>
      <c r="E14" s="1387"/>
      <c r="F14" s="1387"/>
      <c r="G14" s="1387"/>
      <c r="H14" s="1390"/>
      <c r="I14" s="1390"/>
      <c r="J14" s="1390"/>
      <c r="K14" s="1390"/>
      <c r="L14" s="1390"/>
      <c r="M14" s="1390"/>
      <c r="N14" s="1390"/>
      <c r="O14" s="1390"/>
      <c r="P14" s="1390"/>
      <c r="Q14" s="1390"/>
      <c r="R14" s="1390"/>
      <c r="S14" s="1390"/>
      <c r="T14" s="1390"/>
      <c r="U14" s="1391"/>
      <c r="V14" s="1390" t="s">
        <v>164</v>
      </c>
      <c r="W14" s="328"/>
      <c r="X14" s="328"/>
      <c r="Y14" s="328"/>
      <c r="Z14" s="328"/>
      <c r="AA14" s="1391"/>
      <c r="AB14" s="1390"/>
      <c r="AC14" s="1390"/>
      <c r="AD14" s="332"/>
      <c r="AE14" s="1390"/>
      <c r="AF14" s="1391"/>
      <c r="AG14" s="1390"/>
      <c r="AH14" s="1387"/>
      <c r="AI14" s="1387"/>
      <c r="AJ14" s="1387"/>
      <c r="AK14" s="1387"/>
      <c r="AL14" s="1387"/>
      <c r="AM14" s="1387"/>
      <c r="AN14" s="1390"/>
    </row>
    <row r="15" spans="2:40" s="10" customFormat="1" ht="18" customHeight="1">
      <c r="B15" s="311" t="s">
        <v>528</v>
      </c>
      <c r="C15" s="13"/>
      <c r="D15" s="1387"/>
      <c r="E15" s="1387"/>
      <c r="F15" s="1387"/>
      <c r="G15" s="1387"/>
      <c r="H15" s="1390"/>
      <c r="I15" s="1390"/>
      <c r="J15" s="1390"/>
      <c r="K15" s="1390"/>
      <c r="L15" s="1390"/>
      <c r="M15" s="1390"/>
      <c r="N15" s="1390"/>
      <c r="O15" s="1390"/>
      <c r="P15" s="1390"/>
      <c r="Q15" s="1390"/>
      <c r="R15" s="1390"/>
      <c r="S15" s="1390"/>
      <c r="T15" s="1390"/>
      <c r="U15" s="1391"/>
      <c r="V15" s="327">
        <v>3</v>
      </c>
      <c r="W15" s="327">
        <v>4</v>
      </c>
      <c r="X15" s="327">
        <v>5</v>
      </c>
      <c r="Y15" s="327"/>
      <c r="Z15" s="327"/>
      <c r="AA15" s="331"/>
      <c r="AB15" s="327">
        <v>4</v>
      </c>
      <c r="AC15" s="327">
        <v>5</v>
      </c>
      <c r="AD15" s="327"/>
      <c r="AE15" s="327"/>
      <c r="AF15" s="1391"/>
      <c r="AG15" s="1390"/>
      <c r="AH15" s="311" t="s">
        <v>528</v>
      </c>
      <c r="AI15" s="13"/>
      <c r="AJ15" s="1387"/>
      <c r="AK15" s="1387"/>
      <c r="AL15" s="1387"/>
      <c r="AM15" s="1387"/>
      <c r="AN15" s="1390"/>
    </row>
    <row r="16" spans="2:40" s="17" customFormat="1" ht="28.4" customHeight="1">
      <c r="B16" s="290" t="str">
        <f t="shared" ref="B16:B38" si="2">IF($I$3="Select company","",IF($C16="","",INDEX(App1data,MATCH($C16,App1IDnrs,0),5)))</f>
        <v>Tap water quality event risk index</v>
      </c>
      <c r="C16" s="295" t="str">
        <f>IF($I$3="Select company","",IF(HLOOKUP('3A'!$R$1,B_NFIN_All,'PC lists'!$B79,0)="","",HLOOKUP('3A'!$R$1,B_NFIN_All,'PC lists'!$B79,0)))</f>
        <v>PR19WSH_Wt6</v>
      </c>
      <c r="D16" s="295" t="str">
        <f t="shared" ref="D16:D38" si="3">IF($C16="","",INDEX(App1data,MATCH($C16,App1IDnrs,0),20))</f>
        <v>nr</v>
      </c>
      <c r="E16" s="295">
        <f t="shared" ref="E16:E38" si="4">IF($C16="","",INDEX(App1data,MATCH($C16,App1IDnrs,0),22))</f>
        <v>3</v>
      </c>
      <c r="F16" s="1881">
        <v>431</v>
      </c>
      <c r="G16" s="1879" t="s">
        <v>121</v>
      </c>
      <c r="I16" s="294" t="s">
        <v>529</v>
      </c>
      <c r="K16" s="329">
        <f>IF(SUM($V16:$X16)=0,0,$V$6)</f>
        <v>0</v>
      </c>
      <c r="L16" s="343"/>
      <c r="U16" s="1391"/>
      <c r="V16" s="328"/>
      <c r="W16" s="328">
        <f t="shared" ref="W16:W38" si="5">IF($C16="",0,IF(ISBLANK($F16)=TRUE,1,0))</f>
        <v>0</v>
      </c>
      <c r="X16" s="328">
        <f t="shared" ref="X16:X38" si="6">IF($C16="",0,IF(ISBLANK($G16)=TRUE,1,0))</f>
        <v>0</v>
      </c>
      <c r="Y16" s="328"/>
      <c r="Z16" s="328"/>
      <c r="AA16" s="323"/>
      <c r="AD16" s="332"/>
      <c r="AF16" s="1391"/>
      <c r="AH16" s="290" t="str">
        <f t="shared" ref="AH16:AK38" si="7">B16</f>
        <v>Tap water quality event risk index</v>
      </c>
      <c r="AI16" s="290" t="str">
        <f t="shared" si="7"/>
        <v>PR19WSH_Wt6</v>
      </c>
      <c r="AJ16" s="290" t="str">
        <f t="shared" si="7"/>
        <v>nr</v>
      </c>
      <c r="AK16" s="290">
        <f t="shared" si="7"/>
        <v>3</v>
      </c>
      <c r="AL16" s="1508" t="s">
        <v>530</v>
      </c>
      <c r="AM16" s="1497" t="s">
        <v>531</v>
      </c>
    </row>
    <row r="17" spans="2:39" s="17" customFormat="1" ht="28.4" customHeight="1">
      <c r="B17" s="290" t="str">
        <f t="shared" si="2"/>
        <v>Water catchments improved</v>
      </c>
      <c r="C17" s="295" t="str">
        <f>IF($I$3="Select company","",IF(HLOOKUP('3A'!$R$1,B_NFIN_All,'PC lists'!$B80,0)="","",HLOOKUP('3A'!$R$1,B_NFIN_All,'PC lists'!$B80,0)))</f>
        <v>PR19WSH_Wt7</v>
      </c>
      <c r="D17" s="295" t="str">
        <f t="shared" si="3"/>
        <v>nr</v>
      </c>
      <c r="E17" s="295">
        <f t="shared" si="4"/>
        <v>0</v>
      </c>
      <c r="F17" s="1879">
        <v>23</v>
      </c>
      <c r="G17" s="1879" t="s">
        <v>152</v>
      </c>
      <c r="I17" s="294" t="s">
        <v>532</v>
      </c>
      <c r="K17" s="329">
        <f t="shared" ref="K17:K38" si="8">IF(SUM($V17:$X17)=0,0,$V$6)</f>
        <v>0</v>
      </c>
      <c r="L17" s="343"/>
      <c r="U17" s="1391"/>
      <c r="V17" s="328"/>
      <c r="W17" s="328">
        <f t="shared" si="5"/>
        <v>0</v>
      </c>
      <c r="X17" s="328">
        <f t="shared" si="6"/>
        <v>0</v>
      </c>
      <c r="Y17" s="328"/>
      <c r="Z17" s="328"/>
      <c r="AA17" s="323"/>
      <c r="AD17" s="332"/>
      <c r="AF17" s="1391"/>
      <c r="AH17" s="290" t="str">
        <f t="shared" si="7"/>
        <v>Water catchments improved</v>
      </c>
      <c r="AI17" s="290" t="str">
        <f t="shared" si="7"/>
        <v>PR19WSH_Wt7</v>
      </c>
      <c r="AJ17" s="290" t="str">
        <f t="shared" si="7"/>
        <v>nr</v>
      </c>
      <c r="AK17" s="290">
        <f t="shared" si="7"/>
        <v>0</v>
      </c>
      <c r="AL17" s="1508" t="s">
        <v>533</v>
      </c>
      <c r="AM17" s="1497" t="s">
        <v>534</v>
      </c>
    </row>
    <row r="18" spans="2:39" s="17" customFormat="1" ht="28.4" customHeight="1">
      <c r="B18" s="290" t="str">
        <f t="shared" si="2"/>
        <v xml:space="preserve">Wastewater treatment works 'look-up table' compliance </v>
      </c>
      <c r="C18" s="295" t="str">
        <f>IF($I$3="Select company","",IF(HLOOKUP('3A'!$R$1,B_NFIN_All,'PC lists'!$B81,0)="","",HLOOKUP('3A'!$R$1,B_NFIN_All,'PC lists'!$B81,0)))</f>
        <v>PR19WSH_En2</v>
      </c>
      <c r="D18" s="295" t="str">
        <f t="shared" si="3"/>
        <v>%</v>
      </c>
      <c r="E18" s="295">
        <f t="shared" si="4"/>
        <v>2</v>
      </c>
      <c r="F18" s="1879">
        <v>99.82</v>
      </c>
      <c r="G18" s="1879" t="s">
        <v>121</v>
      </c>
      <c r="I18" s="294" t="s">
        <v>535</v>
      </c>
      <c r="K18" s="329">
        <f t="shared" si="8"/>
        <v>0</v>
      </c>
      <c r="L18" s="343"/>
      <c r="U18" s="1391"/>
      <c r="V18" s="328"/>
      <c r="W18" s="328">
        <f t="shared" si="5"/>
        <v>0</v>
      </c>
      <c r="X18" s="328">
        <f t="shared" si="6"/>
        <v>0</v>
      </c>
      <c r="Y18" s="328"/>
      <c r="Z18" s="328"/>
      <c r="AA18" s="323"/>
      <c r="AD18" s="332"/>
      <c r="AF18" s="1391"/>
      <c r="AH18" s="290" t="str">
        <f t="shared" si="7"/>
        <v xml:space="preserve">Wastewater treatment works 'look-up table' compliance </v>
      </c>
      <c r="AI18" s="290" t="str">
        <f t="shared" si="7"/>
        <v>PR19WSH_En2</v>
      </c>
      <c r="AJ18" s="290" t="str">
        <f t="shared" si="7"/>
        <v>%</v>
      </c>
      <c r="AK18" s="290">
        <f t="shared" si="7"/>
        <v>2</v>
      </c>
      <c r="AL18" s="1508" t="s">
        <v>536</v>
      </c>
      <c r="AM18" s="1497" t="s">
        <v>537</v>
      </c>
    </row>
    <row r="19" spans="2:39" s="17" customFormat="1" ht="28.4" customHeight="1">
      <c r="B19" s="290" t="str">
        <f t="shared" si="2"/>
        <v>Customer trust</v>
      </c>
      <c r="C19" s="295" t="str">
        <f>IF($I$3="Select company","",IF(HLOOKUP('3A'!$R$1,B_NFIN_All,'PC lists'!$B82,0)="","",HLOOKUP('3A'!$R$1,B_NFIN_All,'PC lists'!$B82,0)))</f>
        <v>PR19WSH_Sv3</v>
      </c>
      <c r="D19" s="295" t="str">
        <f t="shared" si="3"/>
        <v>score</v>
      </c>
      <c r="E19" s="295">
        <f t="shared" si="4"/>
        <v>2</v>
      </c>
      <c r="F19" s="1881">
        <v>8.3000000000000007</v>
      </c>
      <c r="G19" s="1879" t="s">
        <v>152</v>
      </c>
      <c r="I19" s="294" t="s">
        <v>538</v>
      </c>
      <c r="K19" s="329">
        <f t="shared" si="8"/>
        <v>0</v>
      </c>
      <c r="L19" s="343"/>
      <c r="U19" s="323"/>
      <c r="V19" s="328"/>
      <c r="W19" s="328">
        <f t="shared" si="5"/>
        <v>0</v>
      </c>
      <c r="X19" s="328">
        <f t="shared" si="6"/>
        <v>0</v>
      </c>
      <c r="Y19" s="328"/>
      <c r="Z19" s="328"/>
      <c r="AA19" s="323"/>
      <c r="AD19" s="332"/>
      <c r="AF19" s="323"/>
      <c r="AH19" s="290" t="str">
        <f t="shared" si="7"/>
        <v>Customer trust</v>
      </c>
      <c r="AI19" s="290" t="str">
        <f t="shared" si="7"/>
        <v>PR19WSH_Sv3</v>
      </c>
      <c r="AJ19" s="290" t="str">
        <f t="shared" si="7"/>
        <v>score</v>
      </c>
      <c r="AK19" s="290">
        <f t="shared" si="7"/>
        <v>2</v>
      </c>
      <c r="AL19" s="1508" t="s">
        <v>539</v>
      </c>
      <c r="AM19" s="1497" t="s">
        <v>540</v>
      </c>
    </row>
    <row r="20" spans="2:39" s="17" customFormat="1" ht="28.4" customHeight="1">
      <c r="B20" s="290" t="str">
        <f t="shared" si="2"/>
        <v xml:space="preserve">Customers on Welsh language register </v>
      </c>
      <c r="C20" s="295" t="str">
        <f>IF($I$3="Select company","",IF(HLOOKUP('3A'!$R$1,B_NFIN_All,'PC lists'!$B83,0)="","",HLOOKUP('3A'!$R$1,B_NFIN_All,'PC lists'!$B83,0)))</f>
        <v>PR19WSH_Sv6</v>
      </c>
      <c r="D20" s="295" t="str">
        <f t="shared" si="3"/>
        <v>nr</v>
      </c>
      <c r="E20" s="295">
        <f t="shared" si="4"/>
        <v>0</v>
      </c>
      <c r="F20" s="1879">
        <v>6568</v>
      </c>
      <c r="G20" s="1879" t="s">
        <v>121</v>
      </c>
      <c r="I20" s="294" t="s">
        <v>541</v>
      </c>
      <c r="K20" s="329">
        <f t="shared" si="8"/>
        <v>0</v>
      </c>
      <c r="L20" s="343"/>
      <c r="U20" s="323"/>
      <c r="V20" s="328"/>
      <c r="W20" s="328">
        <f t="shared" si="5"/>
        <v>0</v>
      </c>
      <c r="X20" s="328">
        <f t="shared" si="6"/>
        <v>0</v>
      </c>
      <c r="Y20" s="328"/>
      <c r="Z20" s="328"/>
      <c r="AA20" s="323"/>
      <c r="AD20" s="332"/>
      <c r="AF20" s="323"/>
      <c r="AH20" s="290" t="str">
        <f t="shared" si="7"/>
        <v xml:space="preserve">Customers on Welsh language register </v>
      </c>
      <c r="AI20" s="290" t="str">
        <f t="shared" si="7"/>
        <v>PR19WSH_Sv6</v>
      </c>
      <c r="AJ20" s="290" t="str">
        <f t="shared" si="7"/>
        <v>nr</v>
      </c>
      <c r="AK20" s="290">
        <f t="shared" si="7"/>
        <v>0</v>
      </c>
      <c r="AL20" s="1508" t="s">
        <v>542</v>
      </c>
      <c r="AM20" s="1497" t="s">
        <v>543</v>
      </c>
    </row>
    <row r="21" spans="2:39" s="17" customFormat="1" ht="28.4" customHeight="1">
      <c r="B21" s="290" t="str">
        <f t="shared" si="2"/>
        <v>Worst served customer for water service</v>
      </c>
      <c r="C21" s="295" t="str">
        <f>IF($I$3="Select company","",IF(HLOOKUP('3A'!$R$1,B_NFIN_All,'PC lists'!$B84,0)="","",HLOOKUP('3A'!$R$1,B_NFIN_All,'PC lists'!$B84,0)))</f>
        <v>PR19WSH_Rt5</v>
      </c>
      <c r="D21" s="295" t="str">
        <f t="shared" si="3"/>
        <v>nr</v>
      </c>
      <c r="E21" s="295">
        <f t="shared" si="4"/>
        <v>0</v>
      </c>
      <c r="F21" s="1879">
        <v>3230</v>
      </c>
      <c r="G21" s="1879" t="s">
        <v>121</v>
      </c>
      <c r="I21" s="294" t="s">
        <v>544</v>
      </c>
      <c r="K21" s="329">
        <f t="shared" si="8"/>
        <v>0</v>
      </c>
      <c r="L21" s="343"/>
      <c r="U21" s="323"/>
      <c r="V21" s="328"/>
      <c r="W21" s="328">
        <f t="shared" si="5"/>
        <v>0</v>
      </c>
      <c r="X21" s="328">
        <f t="shared" si="6"/>
        <v>0</v>
      </c>
      <c r="Y21" s="328"/>
      <c r="Z21" s="328"/>
      <c r="AA21" s="323"/>
      <c r="AD21" s="332"/>
      <c r="AF21" s="323"/>
      <c r="AH21" s="290" t="str">
        <f t="shared" si="7"/>
        <v>Worst served customer for water service</v>
      </c>
      <c r="AI21" s="290" t="str">
        <f t="shared" si="7"/>
        <v>PR19WSH_Rt5</v>
      </c>
      <c r="AJ21" s="290" t="str">
        <f t="shared" si="7"/>
        <v>nr</v>
      </c>
      <c r="AK21" s="290">
        <f t="shared" si="7"/>
        <v>0</v>
      </c>
      <c r="AL21" s="1508" t="s">
        <v>545</v>
      </c>
      <c r="AM21" s="1497" t="s">
        <v>546</v>
      </c>
    </row>
    <row r="22" spans="2:39" s="17" customFormat="1" ht="28.4" customHeight="1">
      <c r="B22" s="290" t="str">
        <f t="shared" si="2"/>
        <v>Worst served customer for wastewater service</v>
      </c>
      <c r="C22" s="295" t="str">
        <f>IF($I$3="Select company","",IF(HLOOKUP('3A'!$R$1,B_NFIN_All,'PC lists'!$B85,0)="","",HLOOKUP('3A'!$R$1,B_NFIN_All,'PC lists'!$B85,0)))</f>
        <v>PR19WSH_Rt6</v>
      </c>
      <c r="D22" s="295" t="str">
        <f t="shared" si="3"/>
        <v>nr</v>
      </c>
      <c r="E22" s="295">
        <f t="shared" si="4"/>
        <v>0</v>
      </c>
      <c r="F22" s="1879">
        <v>557</v>
      </c>
      <c r="G22" s="1879" t="s">
        <v>121</v>
      </c>
      <c r="I22" s="294" t="s">
        <v>547</v>
      </c>
      <c r="K22" s="329">
        <f t="shared" si="8"/>
        <v>0</v>
      </c>
      <c r="L22" s="343"/>
      <c r="U22" s="323"/>
      <c r="V22" s="328"/>
      <c r="W22" s="328">
        <f t="shared" si="5"/>
        <v>0</v>
      </c>
      <c r="X22" s="328">
        <f t="shared" si="6"/>
        <v>0</v>
      </c>
      <c r="Y22" s="328"/>
      <c r="Z22" s="328"/>
      <c r="AA22" s="323"/>
      <c r="AD22" s="332"/>
      <c r="AF22" s="323"/>
      <c r="AH22" s="290" t="str">
        <f t="shared" si="7"/>
        <v>Worst served customer for wastewater service</v>
      </c>
      <c r="AI22" s="290" t="str">
        <f t="shared" si="7"/>
        <v>PR19WSH_Rt6</v>
      </c>
      <c r="AJ22" s="290" t="str">
        <f t="shared" si="7"/>
        <v>nr</v>
      </c>
      <c r="AK22" s="290">
        <f t="shared" si="7"/>
        <v>0</v>
      </c>
      <c r="AL22" s="1508" t="s">
        <v>548</v>
      </c>
      <c r="AM22" s="1497" t="s">
        <v>549</v>
      </c>
    </row>
    <row r="23" spans="2:39" s="17" customFormat="1" ht="28.4" customHeight="1">
      <c r="B23" s="290" t="str">
        <f t="shared" si="2"/>
        <v>Change in average household bill</v>
      </c>
      <c r="C23" s="295" t="str">
        <f>IF($I$3="Select company","",IF(HLOOKUP('3A'!$R$1,B_NFIN_All,'PC lists'!$B86,0)="","",HLOOKUP('3A'!$R$1,B_NFIN_All,'PC lists'!$B86,0)))</f>
        <v>PR19WSH_Bl1</v>
      </c>
      <c r="D23" s="295" t="str">
        <f t="shared" si="3"/>
        <v>%</v>
      </c>
      <c r="E23" s="295">
        <f t="shared" si="4"/>
        <v>1</v>
      </c>
      <c r="F23" s="1879">
        <v>-1.5</v>
      </c>
      <c r="G23" s="1879" t="s">
        <v>152</v>
      </c>
      <c r="I23" s="294" t="s">
        <v>550</v>
      </c>
      <c r="K23" s="329">
        <f t="shared" si="8"/>
        <v>0</v>
      </c>
      <c r="L23" s="343"/>
      <c r="U23" s="323"/>
      <c r="V23" s="328"/>
      <c r="W23" s="328">
        <f t="shared" si="5"/>
        <v>0</v>
      </c>
      <c r="X23" s="328">
        <f t="shared" si="6"/>
        <v>0</v>
      </c>
      <c r="Y23" s="328"/>
      <c r="Z23" s="328"/>
      <c r="AA23" s="323"/>
      <c r="AD23" s="332"/>
      <c r="AF23" s="323"/>
      <c r="AH23" s="290" t="str">
        <f t="shared" si="7"/>
        <v>Change in average household bill</v>
      </c>
      <c r="AI23" s="290" t="str">
        <f t="shared" si="7"/>
        <v>PR19WSH_Bl1</v>
      </c>
      <c r="AJ23" s="290" t="str">
        <f t="shared" si="7"/>
        <v>%</v>
      </c>
      <c r="AK23" s="290">
        <f t="shared" si="7"/>
        <v>1</v>
      </c>
      <c r="AL23" s="1508" t="s">
        <v>551</v>
      </c>
      <c r="AM23" s="1497" t="s">
        <v>552</v>
      </c>
    </row>
    <row r="24" spans="2:39" s="17" customFormat="1" ht="28.4" customHeight="1">
      <c r="B24" s="290" t="str">
        <f t="shared" si="2"/>
        <v>Vulnerable customers on social tariffs</v>
      </c>
      <c r="C24" s="295" t="str">
        <f>IF($I$3="Select company","",IF(HLOOKUP('3A'!$R$1,B_NFIN_All,'PC lists'!$B87,0)="","",HLOOKUP('3A'!$R$1,B_NFIN_All,'PC lists'!$B87,0)))</f>
        <v>PR19WSH_Bl2</v>
      </c>
      <c r="D24" s="295" t="str">
        <f t="shared" si="3"/>
        <v>nr</v>
      </c>
      <c r="E24" s="295">
        <f t="shared" si="4"/>
        <v>0</v>
      </c>
      <c r="F24" s="1895">
        <v>127247</v>
      </c>
      <c r="G24" s="1879" t="s">
        <v>121</v>
      </c>
      <c r="I24" s="294" t="s">
        <v>553</v>
      </c>
      <c r="K24" s="329">
        <f t="shared" si="8"/>
        <v>0</v>
      </c>
      <c r="L24" s="343"/>
      <c r="U24" s="323"/>
      <c r="V24" s="328"/>
      <c r="W24" s="328">
        <f t="shared" si="5"/>
        <v>0</v>
      </c>
      <c r="X24" s="328">
        <f t="shared" si="6"/>
        <v>0</v>
      </c>
      <c r="Y24" s="328"/>
      <c r="Z24" s="328"/>
      <c r="AA24" s="323"/>
      <c r="AD24" s="332"/>
      <c r="AF24" s="323"/>
      <c r="AH24" s="290" t="str">
        <f t="shared" si="7"/>
        <v>Vulnerable customers on social tariffs</v>
      </c>
      <c r="AI24" s="290" t="str">
        <f t="shared" si="7"/>
        <v>PR19WSH_Bl2</v>
      </c>
      <c r="AJ24" s="290" t="str">
        <f t="shared" si="7"/>
        <v>nr</v>
      </c>
      <c r="AK24" s="290">
        <f t="shared" si="7"/>
        <v>0</v>
      </c>
      <c r="AL24" s="1508" t="s">
        <v>554</v>
      </c>
      <c r="AM24" s="1497" t="s">
        <v>555</v>
      </c>
    </row>
    <row r="25" spans="2:39" s="17" customFormat="1" ht="28.4" customHeight="1">
      <c r="B25" s="290" t="str">
        <f t="shared" si="2"/>
        <v xml:space="preserve">Company level of bad debt </v>
      </c>
      <c r="C25" s="295" t="str">
        <f>IF($I$3="Select company","",IF(HLOOKUP('3A'!$R$1,B_NFIN_All,'PC lists'!$B88,0)="","",HLOOKUP('3A'!$R$1,B_NFIN_All,'PC lists'!$B88,0)))</f>
        <v>PR19WSH_Bl3</v>
      </c>
      <c r="D25" s="295" t="str">
        <f t="shared" si="3"/>
        <v>%</v>
      </c>
      <c r="E25" s="295">
        <f t="shared" si="4"/>
        <v>1</v>
      </c>
      <c r="F25" s="1879">
        <v>2.4</v>
      </c>
      <c r="G25" s="1879" t="s">
        <v>121</v>
      </c>
      <c r="I25" s="294" t="s">
        <v>556</v>
      </c>
      <c r="K25" s="329">
        <f t="shared" si="8"/>
        <v>0</v>
      </c>
      <c r="L25" s="343"/>
      <c r="U25" s="323"/>
      <c r="V25" s="328"/>
      <c r="W25" s="328">
        <f t="shared" si="5"/>
        <v>0</v>
      </c>
      <c r="X25" s="328">
        <f t="shared" si="6"/>
        <v>0</v>
      </c>
      <c r="Y25" s="328"/>
      <c r="Z25" s="328"/>
      <c r="AA25" s="323"/>
      <c r="AD25" s="332"/>
      <c r="AF25" s="323"/>
      <c r="AH25" s="290" t="str">
        <f t="shared" si="7"/>
        <v xml:space="preserve">Company level of bad debt </v>
      </c>
      <c r="AI25" s="290" t="str">
        <f t="shared" si="7"/>
        <v>PR19WSH_Bl3</v>
      </c>
      <c r="AJ25" s="290" t="str">
        <f t="shared" si="7"/>
        <v>%</v>
      </c>
      <c r="AK25" s="290">
        <f t="shared" si="7"/>
        <v>1</v>
      </c>
      <c r="AL25" s="1508" t="s">
        <v>557</v>
      </c>
      <c r="AM25" s="1497" t="s">
        <v>558</v>
      </c>
    </row>
    <row r="26" spans="2:39" s="17" customFormat="1" ht="28.4" customHeight="1">
      <c r="B26" s="290" t="str">
        <f t="shared" si="2"/>
        <v xml:space="preserve">Financial resilience </v>
      </c>
      <c r="C26" s="295" t="str">
        <f>IF($I$3="Select company","",IF(HLOOKUP('3A'!$R$1,B_NFIN_All,'PC lists'!$B89,0)="","",HLOOKUP('3A'!$R$1,B_NFIN_All,'PC lists'!$B89,0)))</f>
        <v>PR19WSH_Bl5</v>
      </c>
      <c r="D26" s="295" t="str">
        <f t="shared" si="3"/>
        <v>category</v>
      </c>
      <c r="E26" s="295">
        <f t="shared" si="4"/>
        <v>0</v>
      </c>
      <c r="F26" s="1879" t="s">
        <v>559</v>
      </c>
      <c r="G26" s="1879" t="s">
        <v>152</v>
      </c>
      <c r="I26" s="294" t="s">
        <v>560</v>
      </c>
      <c r="K26" s="329">
        <f t="shared" si="8"/>
        <v>0</v>
      </c>
      <c r="L26" s="343"/>
      <c r="U26" s="323"/>
      <c r="V26" s="328"/>
      <c r="W26" s="328">
        <f t="shared" si="5"/>
        <v>0</v>
      </c>
      <c r="X26" s="328">
        <f t="shared" si="6"/>
        <v>0</v>
      </c>
      <c r="Y26" s="328"/>
      <c r="Z26" s="328"/>
      <c r="AA26" s="323"/>
      <c r="AD26" s="332"/>
      <c r="AF26" s="323"/>
      <c r="AH26" s="290" t="str">
        <f t="shared" si="7"/>
        <v xml:space="preserve">Financial resilience </v>
      </c>
      <c r="AI26" s="290" t="str">
        <f t="shared" si="7"/>
        <v>PR19WSH_Bl5</v>
      </c>
      <c r="AJ26" s="290" t="str">
        <f t="shared" si="7"/>
        <v>category</v>
      </c>
      <c r="AK26" s="290">
        <f t="shared" si="7"/>
        <v>0</v>
      </c>
      <c r="AL26" s="1508" t="s">
        <v>561</v>
      </c>
      <c r="AM26" s="1497" t="s">
        <v>562</v>
      </c>
    </row>
    <row r="27" spans="2:39" s="17" customFormat="1" ht="28.4" customHeight="1">
      <c r="B27" s="290" t="str">
        <f t="shared" si="2"/>
        <v>Energy self-sufficiency</v>
      </c>
      <c r="C27" s="295" t="str">
        <f>IF($I$3="Select company","",IF(HLOOKUP('3A'!$R$1,B_NFIN_All,'PC lists'!$B90,0)="","",HLOOKUP('3A'!$R$1,B_NFIN_All,'PC lists'!$B90,0)))</f>
        <v>PR19WSH_Ft3</v>
      </c>
      <c r="D27" s="295" t="str">
        <f t="shared" si="3"/>
        <v>%</v>
      </c>
      <c r="E27" s="295">
        <f t="shared" si="4"/>
        <v>0</v>
      </c>
      <c r="F27" s="1879">
        <v>24</v>
      </c>
      <c r="G27" s="1879" t="s">
        <v>121</v>
      </c>
      <c r="I27" s="294" t="s">
        <v>563</v>
      </c>
      <c r="K27" s="329">
        <f t="shared" si="8"/>
        <v>0</v>
      </c>
      <c r="L27" s="343"/>
      <c r="U27" s="323"/>
      <c r="V27" s="328"/>
      <c r="W27" s="328">
        <f t="shared" si="5"/>
        <v>0</v>
      </c>
      <c r="X27" s="328">
        <f t="shared" si="6"/>
        <v>0</v>
      </c>
      <c r="Y27" s="328"/>
      <c r="Z27" s="328"/>
      <c r="AA27" s="323"/>
      <c r="AD27" s="332"/>
      <c r="AF27" s="323"/>
      <c r="AH27" s="290" t="str">
        <f t="shared" si="7"/>
        <v>Energy self-sufficiency</v>
      </c>
      <c r="AI27" s="290" t="str">
        <f t="shared" si="7"/>
        <v>PR19WSH_Ft3</v>
      </c>
      <c r="AJ27" s="290" t="str">
        <f t="shared" si="7"/>
        <v>%</v>
      </c>
      <c r="AK27" s="290">
        <f t="shared" si="7"/>
        <v>0</v>
      </c>
      <c r="AL27" s="1508" t="s">
        <v>564</v>
      </c>
      <c r="AM27" s="1497" t="s">
        <v>565</v>
      </c>
    </row>
    <row r="28" spans="2:39" s="17" customFormat="1" ht="28.4" customHeight="1">
      <c r="B28" s="290" t="str">
        <f t="shared" si="2"/>
        <v>Asset Resilience (reservoirs)</v>
      </c>
      <c r="C28" s="295" t="str">
        <f>IF($I$3="Select company","",IF(HLOOKUP('3A'!$R$1,B_NFIN_All,'PC lists'!$B91,0)="","",HLOOKUP('3A'!$R$1,B_NFIN_All,'PC lists'!$B91,0)))</f>
        <v>PR19WSH_Ft5</v>
      </c>
      <c r="D28" s="295" t="str">
        <f t="shared" si="3"/>
        <v>%</v>
      </c>
      <c r="E28" s="295">
        <f t="shared" si="4"/>
        <v>1</v>
      </c>
      <c r="F28" s="1879">
        <v>92.7</v>
      </c>
      <c r="G28" s="1879" t="s">
        <v>152</v>
      </c>
      <c r="I28" s="294" t="s">
        <v>566</v>
      </c>
      <c r="K28" s="329">
        <f t="shared" si="8"/>
        <v>0</v>
      </c>
      <c r="L28" s="343"/>
      <c r="U28" s="323"/>
      <c r="V28" s="328"/>
      <c r="W28" s="328">
        <f t="shared" si="5"/>
        <v>0</v>
      </c>
      <c r="X28" s="328">
        <f t="shared" si="6"/>
        <v>0</v>
      </c>
      <c r="Y28" s="328"/>
      <c r="Z28" s="328"/>
      <c r="AA28" s="323"/>
      <c r="AD28" s="332"/>
      <c r="AF28" s="323"/>
      <c r="AH28" s="290" t="str">
        <f t="shared" si="7"/>
        <v>Asset Resilience (reservoirs)</v>
      </c>
      <c r="AI28" s="290" t="str">
        <f t="shared" si="7"/>
        <v>PR19WSH_Ft5</v>
      </c>
      <c r="AJ28" s="290" t="str">
        <f t="shared" si="7"/>
        <v>%</v>
      </c>
      <c r="AK28" s="290">
        <f t="shared" si="7"/>
        <v>1</v>
      </c>
      <c r="AL28" s="1508" t="s">
        <v>567</v>
      </c>
      <c r="AM28" s="1497" t="s">
        <v>568</v>
      </c>
    </row>
    <row r="29" spans="2:39" s="17" customFormat="1" ht="28.4" customHeight="1">
      <c r="B29" s="290" t="str">
        <f t="shared" si="2"/>
        <v>Asset Resilience (water network+ above ground)</v>
      </c>
      <c r="C29" s="295" t="str">
        <f>IF($I$3="Select company","",IF(HLOOKUP('3A'!$R$1,B_NFIN_All,'PC lists'!$B92,0)="","",HLOOKUP('3A'!$R$1,B_NFIN_All,'PC lists'!$B92,0)))</f>
        <v>PR19WSH_Ft6</v>
      </c>
      <c r="D29" s="295" t="str">
        <f t="shared" si="3"/>
        <v>%</v>
      </c>
      <c r="E29" s="295">
        <f t="shared" si="4"/>
        <v>1</v>
      </c>
      <c r="F29" s="1879">
        <v>86.7</v>
      </c>
      <c r="G29" s="1879" t="s">
        <v>152</v>
      </c>
      <c r="I29" s="294" t="s">
        <v>569</v>
      </c>
      <c r="K29" s="329">
        <f t="shared" si="8"/>
        <v>0</v>
      </c>
      <c r="L29" s="343"/>
      <c r="U29" s="323"/>
      <c r="V29" s="328"/>
      <c r="W29" s="328">
        <f t="shared" si="5"/>
        <v>0</v>
      </c>
      <c r="X29" s="328">
        <f t="shared" si="6"/>
        <v>0</v>
      </c>
      <c r="Y29" s="328"/>
      <c r="Z29" s="328"/>
      <c r="AA29" s="323"/>
      <c r="AD29" s="332"/>
      <c r="AF29" s="323"/>
      <c r="AH29" s="290" t="str">
        <f t="shared" si="7"/>
        <v>Asset Resilience (water network+ above ground)</v>
      </c>
      <c r="AI29" s="290" t="str">
        <f t="shared" si="7"/>
        <v>PR19WSH_Ft6</v>
      </c>
      <c r="AJ29" s="290" t="str">
        <f t="shared" si="7"/>
        <v>%</v>
      </c>
      <c r="AK29" s="290">
        <f t="shared" si="7"/>
        <v>1</v>
      </c>
      <c r="AL29" s="1508" t="s">
        <v>570</v>
      </c>
      <c r="AM29" s="1497" t="s">
        <v>571</v>
      </c>
    </row>
    <row r="30" spans="2:39" s="17" customFormat="1" ht="28.4" customHeight="1">
      <c r="B30" s="290" t="str">
        <f t="shared" si="2"/>
        <v>Asset Resilience (water network+ below ground)</v>
      </c>
      <c r="C30" s="295" t="str">
        <f>IF($I$3="Select company","",IF(HLOOKUP('3A'!$R$1,B_NFIN_All,'PC lists'!$B93,0)="","",HLOOKUP('3A'!$R$1,B_NFIN_All,'PC lists'!$B93,0)))</f>
        <v>PR19WSH_Ft7</v>
      </c>
      <c r="D30" s="295" t="str">
        <f t="shared" si="3"/>
        <v>%</v>
      </c>
      <c r="E30" s="295">
        <f t="shared" si="4"/>
        <v>1</v>
      </c>
      <c r="F30" s="1879">
        <v>68</v>
      </c>
      <c r="G30" s="1879" t="s">
        <v>152</v>
      </c>
      <c r="I30" s="294" t="s">
        <v>572</v>
      </c>
      <c r="K30" s="329">
        <f t="shared" si="8"/>
        <v>0</v>
      </c>
      <c r="L30" s="343"/>
      <c r="U30" s="323"/>
      <c r="V30" s="328"/>
      <c r="W30" s="328">
        <f t="shared" si="5"/>
        <v>0</v>
      </c>
      <c r="X30" s="328">
        <f t="shared" si="6"/>
        <v>0</v>
      </c>
      <c r="Y30" s="328"/>
      <c r="Z30" s="328"/>
      <c r="AA30" s="323"/>
      <c r="AD30" s="332"/>
      <c r="AF30" s="323"/>
      <c r="AH30" s="290" t="str">
        <f t="shared" si="7"/>
        <v>Asset Resilience (water network+ below ground)</v>
      </c>
      <c r="AI30" s="290" t="str">
        <f t="shared" si="7"/>
        <v>PR19WSH_Ft7</v>
      </c>
      <c r="AJ30" s="290" t="str">
        <f t="shared" si="7"/>
        <v>%</v>
      </c>
      <c r="AK30" s="290">
        <f t="shared" si="7"/>
        <v>1</v>
      </c>
      <c r="AL30" s="1508" t="s">
        <v>573</v>
      </c>
      <c r="AM30" s="1497" t="s">
        <v>574</v>
      </c>
    </row>
    <row r="31" spans="2:39" s="17" customFormat="1" ht="28.4" customHeight="1">
      <c r="B31" s="290" t="str">
        <f t="shared" si="2"/>
        <v>Asset Resilience (waste network+ above ground)</v>
      </c>
      <c r="C31" s="295" t="str">
        <f>IF($I$3="Select company","",IF(HLOOKUP('3A'!$R$1,B_NFIN_All,'PC lists'!$B94,0)="","",HLOOKUP('3A'!$R$1,B_NFIN_All,'PC lists'!$B94,0)))</f>
        <v>PR19WSH_Ft8</v>
      </c>
      <c r="D31" s="295" t="str">
        <f t="shared" si="3"/>
        <v>%</v>
      </c>
      <c r="E31" s="295">
        <f t="shared" si="4"/>
        <v>1</v>
      </c>
      <c r="F31" s="1879">
        <v>79.400000000000006</v>
      </c>
      <c r="G31" s="1879" t="s">
        <v>152</v>
      </c>
      <c r="I31" s="294" t="s">
        <v>575</v>
      </c>
      <c r="K31" s="329">
        <f t="shared" si="8"/>
        <v>0</v>
      </c>
      <c r="L31" s="343"/>
      <c r="U31" s="323"/>
      <c r="V31" s="328"/>
      <c r="W31" s="328">
        <f t="shared" si="5"/>
        <v>0</v>
      </c>
      <c r="X31" s="328">
        <f t="shared" si="6"/>
        <v>0</v>
      </c>
      <c r="Y31" s="328"/>
      <c r="Z31" s="328"/>
      <c r="AA31" s="323"/>
      <c r="AD31" s="332"/>
      <c r="AF31" s="323"/>
      <c r="AH31" s="290" t="str">
        <f t="shared" si="7"/>
        <v>Asset Resilience (waste network+ above ground)</v>
      </c>
      <c r="AI31" s="290" t="str">
        <f t="shared" si="7"/>
        <v>PR19WSH_Ft8</v>
      </c>
      <c r="AJ31" s="290" t="str">
        <f t="shared" si="7"/>
        <v>%</v>
      </c>
      <c r="AK31" s="290">
        <f t="shared" si="7"/>
        <v>1</v>
      </c>
      <c r="AL31" s="1508" t="s">
        <v>576</v>
      </c>
      <c r="AM31" s="1497" t="s">
        <v>577</v>
      </c>
    </row>
    <row r="32" spans="2:39" s="17" customFormat="1" ht="28.4" customHeight="1">
      <c r="B32" s="290" t="str">
        <f t="shared" si="2"/>
        <v>Asset Resilience (waste network+ below ground)</v>
      </c>
      <c r="C32" s="295" t="str">
        <f>IF($I$3="Select company","",IF(HLOOKUP('3A'!$R$1,B_NFIN_All,'PC lists'!$B95,0)="","",HLOOKUP('3A'!$R$1,B_NFIN_All,'PC lists'!$B95,0)))</f>
        <v>PR19WSH_Ft9</v>
      </c>
      <c r="D32" s="295" t="str">
        <f t="shared" si="3"/>
        <v>%</v>
      </c>
      <c r="E32" s="295">
        <f t="shared" si="4"/>
        <v>1</v>
      </c>
      <c r="F32" s="1879">
        <v>30.9</v>
      </c>
      <c r="G32" s="1879" t="s">
        <v>152</v>
      </c>
      <c r="I32" s="294" t="s">
        <v>578</v>
      </c>
      <c r="K32" s="329">
        <f t="shared" si="8"/>
        <v>0</v>
      </c>
      <c r="L32" s="343"/>
      <c r="U32" s="323"/>
      <c r="V32" s="328"/>
      <c r="W32" s="328">
        <f t="shared" si="5"/>
        <v>0</v>
      </c>
      <c r="X32" s="328">
        <f t="shared" si="6"/>
        <v>0</v>
      </c>
      <c r="Y32" s="328"/>
      <c r="Z32" s="328"/>
      <c r="AA32" s="323"/>
      <c r="AD32" s="332"/>
      <c r="AF32" s="323"/>
      <c r="AH32" s="290" t="str">
        <f t="shared" si="7"/>
        <v>Asset Resilience (waste network+ below ground)</v>
      </c>
      <c r="AI32" s="290" t="str">
        <f t="shared" si="7"/>
        <v>PR19WSH_Ft9</v>
      </c>
      <c r="AJ32" s="290" t="str">
        <f t="shared" si="7"/>
        <v>%</v>
      </c>
      <c r="AK32" s="290">
        <f t="shared" si="7"/>
        <v>1</v>
      </c>
      <c r="AL32" s="1508" t="s">
        <v>579</v>
      </c>
      <c r="AM32" s="1497" t="s">
        <v>580</v>
      </c>
    </row>
    <row r="33" spans="2:39" s="10" customFormat="1" ht="28.4" customHeight="1">
      <c r="B33" s="290" t="str">
        <f t="shared" si="2"/>
        <v>Reportable injuries</v>
      </c>
      <c r="C33" s="295" t="str">
        <f>IF($I$3="Select company","",IF(HLOOKUP('3A'!$R$1,B_NFIN_All,'PC lists'!$B96,0)="","",HLOOKUP('3A'!$R$1,B_NFIN_All,'PC lists'!$B96,0)))</f>
        <v>PR19WSH_Co1</v>
      </c>
      <c r="D33" s="295" t="str">
        <f t="shared" si="3"/>
        <v>nr</v>
      </c>
      <c r="E33" s="295">
        <f t="shared" si="4"/>
        <v>0</v>
      </c>
      <c r="F33" s="1879">
        <v>9</v>
      </c>
      <c r="G33" s="1879" t="s">
        <v>121</v>
      </c>
      <c r="H33" s="17"/>
      <c r="I33" s="294" t="s">
        <v>581</v>
      </c>
      <c r="J33" s="1390"/>
      <c r="K33" s="329">
        <f t="shared" si="8"/>
        <v>0</v>
      </c>
      <c r="L33" s="343"/>
      <c r="M33" s="1390"/>
      <c r="N33" s="1390"/>
      <c r="O33" s="1390"/>
      <c r="P33" s="1390"/>
      <c r="Q33" s="1390"/>
      <c r="R33" s="1390"/>
      <c r="S33" s="1390"/>
      <c r="T33" s="1390"/>
      <c r="U33" s="323"/>
      <c r="V33" s="328"/>
      <c r="W33" s="328">
        <f t="shared" si="5"/>
        <v>0</v>
      </c>
      <c r="X33" s="328">
        <f t="shared" si="6"/>
        <v>0</v>
      </c>
      <c r="Y33" s="328"/>
      <c r="Z33" s="328"/>
      <c r="AA33" s="323"/>
      <c r="AB33" s="17"/>
      <c r="AC33" s="17"/>
      <c r="AD33" s="332"/>
      <c r="AE33" s="17"/>
      <c r="AF33" s="323"/>
      <c r="AG33" s="1390"/>
      <c r="AH33" s="290" t="str">
        <f t="shared" si="7"/>
        <v>Reportable injuries</v>
      </c>
      <c r="AI33" s="290" t="str">
        <f t="shared" si="7"/>
        <v>PR19WSH_Co1</v>
      </c>
      <c r="AJ33" s="290" t="str">
        <f t="shared" si="7"/>
        <v>nr</v>
      </c>
      <c r="AK33" s="290">
        <f t="shared" si="7"/>
        <v>0</v>
      </c>
      <c r="AL33" s="1508" t="s">
        <v>582</v>
      </c>
      <c r="AM33" s="1497" t="s">
        <v>583</v>
      </c>
    </row>
    <row r="34" spans="2:39" s="10" customFormat="1" ht="28.4" customHeight="1">
      <c r="B34" s="290" t="str">
        <f t="shared" si="2"/>
        <v>Employee training and expertise</v>
      </c>
      <c r="C34" s="295" t="str">
        <f>IF($I$3="Select company","",IF(HLOOKUP('3A'!$R$1,B_NFIN_All,'PC lists'!$B97,0)="","",HLOOKUP('3A'!$R$1,B_NFIN_All,'PC lists'!$B97,0)))</f>
        <v>PR19WSH_Co2</v>
      </c>
      <c r="D34" s="295" t="str">
        <f t="shared" si="3"/>
        <v>%</v>
      </c>
      <c r="E34" s="295">
        <f t="shared" si="4"/>
        <v>1</v>
      </c>
      <c r="F34" s="1951">
        <v>87.7</v>
      </c>
      <c r="G34" s="1879" t="s">
        <v>121</v>
      </c>
      <c r="H34" s="17"/>
      <c r="I34" s="294" t="s">
        <v>584</v>
      </c>
      <c r="J34" s="1390"/>
      <c r="K34" s="329">
        <f t="shared" si="8"/>
        <v>0</v>
      </c>
      <c r="L34" s="343"/>
      <c r="M34" s="1390"/>
      <c r="N34" s="1390"/>
      <c r="O34" s="1390"/>
      <c r="P34" s="1390"/>
      <c r="Q34" s="1390"/>
      <c r="R34" s="1390"/>
      <c r="S34" s="1390"/>
      <c r="T34" s="1390"/>
      <c r="U34" s="323"/>
      <c r="V34" s="328"/>
      <c r="W34" s="328">
        <f t="shared" si="5"/>
        <v>0</v>
      </c>
      <c r="X34" s="328">
        <f t="shared" si="6"/>
        <v>0</v>
      </c>
      <c r="Y34" s="328"/>
      <c r="Z34" s="328"/>
      <c r="AA34" s="323"/>
      <c r="AB34" s="17"/>
      <c r="AC34" s="17"/>
      <c r="AD34" s="332"/>
      <c r="AE34" s="17"/>
      <c r="AF34" s="323"/>
      <c r="AG34" s="1390"/>
      <c r="AH34" s="290" t="str">
        <f t="shared" si="7"/>
        <v>Employee training and expertise</v>
      </c>
      <c r="AI34" s="290" t="str">
        <f t="shared" si="7"/>
        <v>PR19WSH_Co2</v>
      </c>
      <c r="AJ34" s="290" t="str">
        <f t="shared" si="7"/>
        <v>%</v>
      </c>
      <c r="AK34" s="290">
        <f t="shared" si="7"/>
        <v>1</v>
      </c>
      <c r="AL34" s="1508" t="s">
        <v>585</v>
      </c>
      <c r="AM34" s="1497" t="s">
        <v>586</v>
      </c>
    </row>
    <row r="35" spans="2:39" s="10" customFormat="1" ht="28.4" customHeight="1">
      <c r="B35" s="290" t="str">
        <f t="shared" si="2"/>
        <v>Employee Engagement</v>
      </c>
      <c r="C35" s="295" t="str">
        <f>IF($I$3="Select company","",IF(HLOOKUP('3A'!$R$1,B_NFIN_All,'PC lists'!$B98,0)="","",HLOOKUP('3A'!$R$1,B_NFIN_All,'PC lists'!$B98,0)))</f>
        <v>PR19WSH_Co3</v>
      </c>
      <c r="D35" s="295" t="str">
        <f t="shared" si="3"/>
        <v>%</v>
      </c>
      <c r="E35" s="295">
        <f t="shared" si="4"/>
        <v>0</v>
      </c>
      <c r="F35" s="1879">
        <v>69</v>
      </c>
      <c r="G35" s="1879" t="s">
        <v>121</v>
      </c>
      <c r="H35" s="17"/>
      <c r="I35" s="294" t="s">
        <v>587</v>
      </c>
      <c r="J35" s="1390"/>
      <c r="K35" s="329">
        <f t="shared" si="8"/>
        <v>0</v>
      </c>
      <c r="L35" s="343"/>
      <c r="M35" s="1390"/>
      <c r="N35" s="1390"/>
      <c r="O35" s="1390"/>
      <c r="P35" s="1390"/>
      <c r="Q35" s="1390"/>
      <c r="R35" s="1390"/>
      <c r="S35" s="1390"/>
      <c r="T35" s="1390"/>
      <c r="U35" s="323"/>
      <c r="V35" s="328"/>
      <c r="W35" s="328">
        <f t="shared" si="5"/>
        <v>0</v>
      </c>
      <c r="X35" s="328">
        <f t="shared" si="6"/>
        <v>0</v>
      </c>
      <c r="Y35" s="328"/>
      <c r="Z35" s="328"/>
      <c r="AA35" s="323"/>
      <c r="AB35" s="17"/>
      <c r="AC35" s="17"/>
      <c r="AD35" s="332"/>
      <c r="AE35" s="17"/>
      <c r="AF35" s="323"/>
      <c r="AG35" s="1390"/>
      <c r="AH35" s="290" t="str">
        <f t="shared" si="7"/>
        <v>Employee Engagement</v>
      </c>
      <c r="AI35" s="290" t="str">
        <f t="shared" si="7"/>
        <v>PR19WSH_Co3</v>
      </c>
      <c r="AJ35" s="290" t="str">
        <f t="shared" si="7"/>
        <v>%</v>
      </c>
      <c r="AK35" s="290">
        <f t="shared" si="7"/>
        <v>0</v>
      </c>
      <c r="AL35" s="1508" t="s">
        <v>588</v>
      </c>
      <c r="AM35" s="1497" t="s">
        <v>589</v>
      </c>
    </row>
    <row r="36" spans="2:39" s="10" customFormat="1" ht="28.4" customHeight="1">
      <c r="B36" s="290" t="str">
        <f t="shared" si="2"/>
        <v>WINEP Delivery</v>
      </c>
      <c r="C36" s="295" t="str">
        <f>IF($I$3="Select company","",IF(HLOOKUP('3A'!$R$1,B_NFIN_All,'PC lists'!$B99,0)="","",HLOOKUP('3A'!$R$1,B_NFIN_All,'PC lists'!$B99,0)))</f>
        <v>PR19WSH_NEP01</v>
      </c>
      <c r="D36" s="295" t="str">
        <f t="shared" si="3"/>
        <v>text</v>
      </c>
      <c r="E36" s="295">
        <f t="shared" si="4"/>
        <v>0</v>
      </c>
      <c r="F36" s="1879" t="s">
        <v>1960</v>
      </c>
      <c r="G36" s="1879" t="s">
        <v>152</v>
      </c>
      <c r="H36" s="17"/>
      <c r="I36" s="294" t="s">
        <v>590</v>
      </c>
      <c r="J36" s="1390"/>
      <c r="K36" s="329">
        <f t="shared" si="8"/>
        <v>0</v>
      </c>
      <c r="L36" s="343"/>
      <c r="M36" s="1390"/>
      <c r="N36" s="1390"/>
      <c r="O36" s="1390"/>
      <c r="P36" s="1390"/>
      <c r="Q36" s="1390"/>
      <c r="R36" s="1390"/>
      <c r="S36" s="1390"/>
      <c r="T36" s="1390"/>
      <c r="U36" s="323"/>
      <c r="V36" s="328"/>
      <c r="W36" s="328">
        <f t="shared" si="5"/>
        <v>0</v>
      </c>
      <c r="X36" s="328">
        <f t="shared" si="6"/>
        <v>0</v>
      </c>
      <c r="Y36" s="328"/>
      <c r="Z36" s="328"/>
      <c r="AA36" s="323"/>
      <c r="AB36" s="17"/>
      <c r="AC36" s="17"/>
      <c r="AD36" s="332"/>
      <c r="AE36" s="17"/>
      <c r="AF36" s="323"/>
      <c r="AG36" s="1390"/>
      <c r="AH36" s="290" t="str">
        <f t="shared" si="7"/>
        <v>WINEP Delivery</v>
      </c>
      <c r="AI36" s="290" t="str">
        <f t="shared" si="7"/>
        <v>PR19WSH_NEP01</v>
      </c>
      <c r="AJ36" s="290" t="str">
        <f t="shared" si="7"/>
        <v>text</v>
      </c>
      <c r="AK36" s="290">
        <f t="shared" si="7"/>
        <v>0</v>
      </c>
      <c r="AL36" s="1508" t="s">
        <v>591</v>
      </c>
      <c r="AM36" s="1497" t="s">
        <v>592</v>
      </c>
    </row>
    <row r="37" spans="2:39" s="10" customFormat="1" ht="28.4" customHeight="1">
      <c r="B37" s="290" t="str">
        <f t="shared" si="2"/>
        <v>Delivery of DWMPs</v>
      </c>
      <c r="C37" s="295" t="str">
        <f>IF($I$3="Select company","",IF(HLOOKUP('3A'!$R$1,B_NFIN_All,'PC lists'!$B100,0)="","",HLOOKUP('3A'!$R$1,B_NFIN_All,'PC lists'!$B100,0)))</f>
        <v>PR19WSH_DWMP</v>
      </c>
      <c r="D37" s="295" t="str">
        <f t="shared" si="3"/>
        <v>%</v>
      </c>
      <c r="E37" s="295">
        <f t="shared" si="4"/>
        <v>0</v>
      </c>
      <c r="F37" s="1879">
        <v>0</v>
      </c>
      <c r="G37" s="1879" t="s">
        <v>152</v>
      </c>
      <c r="H37" s="17"/>
      <c r="I37" s="294" t="s">
        <v>593</v>
      </c>
      <c r="J37" s="1390"/>
      <c r="K37" s="329">
        <f t="shared" si="8"/>
        <v>0</v>
      </c>
      <c r="L37" s="343"/>
      <c r="M37" s="1390"/>
      <c r="N37" s="1390"/>
      <c r="O37" s="1390"/>
      <c r="P37" s="1390"/>
      <c r="Q37" s="1390"/>
      <c r="R37" s="1390"/>
      <c r="S37" s="1390"/>
      <c r="T37" s="1390"/>
      <c r="U37" s="323"/>
      <c r="V37" s="328"/>
      <c r="W37" s="328">
        <f t="shared" si="5"/>
        <v>0</v>
      </c>
      <c r="X37" s="328">
        <f t="shared" si="6"/>
        <v>0</v>
      </c>
      <c r="Y37" s="328"/>
      <c r="Z37" s="328"/>
      <c r="AA37" s="323"/>
      <c r="AB37" s="17"/>
      <c r="AC37" s="17"/>
      <c r="AD37" s="332"/>
      <c r="AE37" s="17"/>
      <c r="AF37" s="323"/>
      <c r="AG37" s="1390"/>
      <c r="AH37" s="290" t="str">
        <f t="shared" si="7"/>
        <v>Delivery of DWMPs</v>
      </c>
      <c r="AI37" s="290" t="str">
        <f t="shared" si="7"/>
        <v>PR19WSH_DWMP</v>
      </c>
      <c r="AJ37" s="290" t="str">
        <f t="shared" si="7"/>
        <v>%</v>
      </c>
      <c r="AK37" s="290">
        <f t="shared" si="7"/>
        <v>0</v>
      </c>
      <c r="AL37" s="1508" t="s">
        <v>594</v>
      </c>
      <c r="AM37" s="1497" t="s">
        <v>595</v>
      </c>
    </row>
    <row r="38" spans="2:39" s="10" customFormat="1" ht="28.4" customHeight="1">
      <c r="B38" s="290" t="str">
        <f t="shared" si="2"/>
        <v/>
      </c>
      <c r="C38" s="295" t="str">
        <f>IF($I$3="Select company","",IF(HLOOKUP('3A'!$R$1,B_NFIN_All,'PC lists'!$B101,0)="","",HLOOKUP('3A'!$R$1,B_NFIN_All,'PC lists'!$B101,0)))</f>
        <v/>
      </c>
      <c r="D38" s="295" t="str">
        <f t="shared" si="3"/>
        <v/>
      </c>
      <c r="E38" s="295" t="str">
        <f t="shared" si="4"/>
        <v/>
      </c>
      <c r="F38" s="1879"/>
      <c r="G38" s="1879"/>
      <c r="H38" s="17"/>
      <c r="I38" s="294" t="s">
        <v>596</v>
      </c>
      <c r="J38" s="1390"/>
      <c r="K38" s="329">
        <f t="shared" si="8"/>
        <v>0</v>
      </c>
      <c r="L38" s="343"/>
      <c r="M38" s="1390"/>
      <c r="N38" s="1390"/>
      <c r="O38" s="1390"/>
      <c r="P38" s="1390"/>
      <c r="Q38" s="1390"/>
      <c r="R38" s="1390"/>
      <c r="S38" s="1390"/>
      <c r="T38" s="1390"/>
      <c r="U38" s="1391"/>
      <c r="V38" s="328"/>
      <c r="W38" s="328">
        <f t="shared" si="5"/>
        <v>0</v>
      </c>
      <c r="X38" s="328">
        <f t="shared" si="6"/>
        <v>0</v>
      </c>
      <c r="Y38" s="328"/>
      <c r="Z38" s="328"/>
      <c r="AA38" s="1391"/>
      <c r="AB38" s="1390"/>
      <c r="AC38" s="1390"/>
      <c r="AD38" s="332"/>
      <c r="AE38" s="1390"/>
      <c r="AF38" s="1391"/>
      <c r="AG38" s="1390"/>
      <c r="AH38" s="290" t="str">
        <f t="shared" si="7"/>
        <v/>
      </c>
      <c r="AI38" s="290" t="str">
        <f t="shared" si="7"/>
        <v/>
      </c>
      <c r="AJ38" s="290" t="str">
        <f t="shared" si="7"/>
        <v/>
      </c>
      <c r="AK38" s="290" t="str">
        <f t="shared" si="7"/>
        <v/>
      </c>
      <c r="AL38" s="1508" t="s">
        <v>597</v>
      </c>
      <c r="AM38" s="1497" t="s">
        <v>598</v>
      </c>
    </row>
    <row r="39" spans="2:39" s="10" customFormat="1" ht="14.5">
      <c r="B39" s="1390"/>
      <c r="C39" s="1390"/>
      <c r="D39" s="1390"/>
      <c r="E39" s="1390"/>
      <c r="F39" s="1390"/>
      <c r="G39" s="1390"/>
      <c r="H39" s="1390"/>
      <c r="I39" s="1390"/>
      <c r="J39" s="1390"/>
      <c r="K39" s="1390"/>
      <c r="L39" s="1390"/>
      <c r="M39" s="1390"/>
      <c r="N39" s="1390"/>
      <c r="O39" s="1390"/>
      <c r="P39" s="1390"/>
      <c r="Q39" s="1390"/>
      <c r="R39" s="1390"/>
      <c r="S39" s="1390"/>
      <c r="T39" s="1390"/>
      <c r="U39" s="1391"/>
      <c r="V39" s="1391"/>
      <c r="W39" s="1391"/>
      <c r="X39" s="1391"/>
      <c r="Y39" s="1391"/>
      <c r="Z39" s="1391"/>
      <c r="AA39" s="1391"/>
      <c r="AB39" s="1391"/>
      <c r="AC39" s="1391"/>
      <c r="AD39" s="1391"/>
      <c r="AE39" s="1391"/>
      <c r="AF39" s="1391"/>
      <c r="AG39" s="1390"/>
      <c r="AH39" s="1390"/>
      <c r="AI39" s="1390"/>
      <c r="AJ39" s="1390"/>
      <c r="AK39" s="1390"/>
      <c r="AL39" s="1390"/>
      <c r="AM39" s="1390"/>
    </row>
    <row r="40" spans="2:39" s="10" customFormat="1" ht="14.5">
      <c r="B40" s="290" t="s">
        <v>599</v>
      </c>
      <c r="C40" s="353"/>
      <c r="D40" s="295" t="s">
        <v>269</v>
      </c>
      <c r="E40" s="295">
        <v>0</v>
      </c>
      <c r="F40" s="350"/>
      <c r="G40" s="1904">
        <f>(COUNTIF($G$9:$G$38,"Yes")/(COUNTA($G$9:$G$38) - COUNTIF($G$9:$G$38,"-")))*100</f>
        <v>59.259259259259252</v>
      </c>
      <c r="H40" s="1390"/>
      <c r="I40" s="294" t="s">
        <v>600</v>
      </c>
      <c r="J40" s="1390"/>
      <c r="K40" s="1390"/>
      <c r="L40" s="1390"/>
      <c r="M40" s="1390"/>
      <c r="N40" s="1390"/>
      <c r="O40" s="1390"/>
      <c r="P40" s="1390"/>
      <c r="Q40" s="1390"/>
      <c r="R40" s="1390"/>
      <c r="S40" s="1390"/>
      <c r="T40" s="1390"/>
      <c r="U40" s="1391"/>
      <c r="V40" s="1391"/>
      <c r="W40" s="1391"/>
      <c r="X40" s="1391"/>
      <c r="Y40" s="1391"/>
      <c r="Z40" s="1391"/>
      <c r="AA40" s="1391"/>
      <c r="AB40" s="1391"/>
      <c r="AC40" s="1391"/>
      <c r="AD40" s="1391"/>
      <c r="AE40" s="1391"/>
      <c r="AF40" s="1391"/>
      <c r="AG40" s="1390"/>
      <c r="AH40" s="290" t="str">
        <f>B40</f>
        <v>Non-financial performance commitments achieved</v>
      </c>
      <c r="AI40" s="353"/>
      <c r="AJ40" s="290" t="str">
        <f t="shared" ref="AJ40" si="9">D40</f>
        <v>%</v>
      </c>
      <c r="AK40" s="290"/>
      <c r="AL40" s="350"/>
      <c r="AM40" s="1509" t="s">
        <v>601</v>
      </c>
    </row>
    <row r="41" spans="2:39" s="10" customFormat="1" ht="14.5">
      <c r="B41" s="1390"/>
      <c r="C41" s="1390"/>
      <c r="D41" s="1390"/>
      <c r="E41" s="1390"/>
      <c r="F41" s="1390"/>
      <c r="G41" s="1390"/>
      <c r="H41" s="1390"/>
      <c r="I41" s="1390"/>
      <c r="J41" s="1390"/>
      <c r="K41" s="1390"/>
      <c r="L41" s="1390"/>
      <c r="M41" s="1390"/>
      <c r="N41" s="1390"/>
      <c r="O41" s="1390"/>
      <c r="P41" s="1390"/>
      <c r="Q41" s="1390"/>
      <c r="R41" s="1390"/>
      <c r="S41" s="1390"/>
      <c r="T41" s="1390"/>
      <c r="U41" s="1391"/>
      <c r="V41" s="1391"/>
      <c r="W41" s="1391"/>
      <c r="X41" s="1391"/>
      <c r="Y41" s="1391"/>
      <c r="Z41" s="1391"/>
      <c r="AA41" s="1391"/>
      <c r="AB41" s="1391"/>
      <c r="AC41" s="1391"/>
      <c r="AD41" s="1391"/>
      <c r="AE41" s="1391"/>
      <c r="AF41" s="1391"/>
      <c r="AG41" s="1390"/>
      <c r="AH41" s="1390"/>
      <c r="AI41" s="1390"/>
      <c r="AJ41" s="1390"/>
      <c r="AK41" s="1390"/>
      <c r="AL41" s="1390"/>
      <c r="AM41" s="1390"/>
    </row>
    <row r="42" spans="2:39" s="10" customFormat="1" ht="14.5">
      <c r="B42" s="278" t="s">
        <v>275</v>
      </c>
      <c r="C42" s="1390"/>
      <c r="D42" s="1390"/>
      <c r="E42" s="1390"/>
      <c r="F42" s="1390"/>
      <c r="G42" s="1390"/>
      <c r="H42" s="1390"/>
      <c r="I42" s="1390"/>
      <c r="J42" s="1390"/>
      <c r="K42" s="1390"/>
      <c r="L42" s="1390"/>
      <c r="M42" s="1390"/>
      <c r="N42" s="1390"/>
      <c r="O42" s="1390"/>
      <c r="P42" s="1390"/>
      <c r="Q42" s="1390"/>
      <c r="R42" s="1390"/>
      <c r="S42" s="1390"/>
      <c r="T42" s="1390"/>
      <c r="U42" s="1390"/>
      <c r="V42" s="1390"/>
      <c r="W42" s="1390"/>
      <c r="X42" s="1390"/>
      <c r="Y42" s="1390"/>
      <c r="Z42" s="1390"/>
      <c r="AA42" s="1390"/>
      <c r="AB42" s="1390"/>
      <c r="AC42" s="1390"/>
      <c r="AD42" s="1390"/>
      <c r="AE42" s="1390"/>
      <c r="AF42" s="1390"/>
      <c r="AG42" s="1390"/>
      <c r="AH42" s="1390"/>
      <c r="AI42" s="1390"/>
      <c r="AJ42" s="1390"/>
      <c r="AK42" s="1390"/>
      <c r="AL42" s="1390"/>
      <c r="AM42" s="1390"/>
    </row>
    <row r="43" spans="2:39" ht="14.5">
      <c r="K43" s="1390"/>
      <c r="L43" s="1390"/>
    </row>
    <row r="44" spans="2:39" ht="14.5">
      <c r="B44" s="1874" t="s">
        <v>276</v>
      </c>
      <c r="K44" s="1390"/>
      <c r="L44" s="1390"/>
    </row>
    <row r="45" spans="2:39" ht="14.5" thickBot="1">
      <c r="B45" s="380"/>
    </row>
    <row r="46" spans="2:39" ht="15" thickTop="1" thickBot="1">
      <c r="B46" s="1875" t="s">
        <v>277</v>
      </c>
    </row>
    <row r="47" spans="2:39" ht="14.5" thickTop="1"/>
    <row r="48" spans="2:39">
      <c r="B48" s="1876" t="s">
        <v>278</v>
      </c>
    </row>
    <row r="49" spans="2:2"/>
    <row r="50" spans="2:2">
      <c r="B50" s="1877" t="s">
        <v>279</v>
      </c>
    </row>
    <row r="51" spans="2:2"/>
    <row r="52" spans="2:2" ht="14.5">
      <c r="B52" s="296" t="s">
        <v>280</v>
      </c>
    </row>
    <row r="53" spans="2:2"/>
  </sheetData>
  <sheetProtection algorithmName="SHA-512" hashValue="gfW8RfcGWBMGapb1H/AF0MHBBBVKH1wjnDTnSP+gkFLM9Xq9xlAKw+PS9iDr2TMEEvzrFHqqQY8heSuk5+bNbA==" saltValue="jE2KR3WkI+VFdj6BNXHqnQ==" spinCount="100000" sheet="1" objects="1" scenarios="1"/>
  <mergeCells count="15">
    <mergeCell ref="L5:L6"/>
    <mergeCell ref="K5:K6"/>
    <mergeCell ref="I5:I6"/>
    <mergeCell ref="B5:B6"/>
    <mergeCell ref="C5:C6"/>
    <mergeCell ref="D5:D6"/>
    <mergeCell ref="G5:G6"/>
    <mergeCell ref="E5:E6"/>
    <mergeCell ref="F5:F6"/>
    <mergeCell ref="AM5:AM6"/>
    <mergeCell ref="AH5:AH6"/>
    <mergeCell ref="AI5:AI6"/>
    <mergeCell ref="AJ5:AJ6"/>
    <mergeCell ref="AK5:AK6"/>
    <mergeCell ref="AL5:AL6"/>
  </mergeCells>
  <conditionalFormatting sqref="F16:F38 F40">
    <cfRule type="expression" dxfId="439" priority="43">
      <formula>INDIRECT("E" &amp; ROW()) = 5</formula>
    </cfRule>
    <cfRule type="expression" dxfId="438" priority="44">
      <formula>INDIRECT("E" &amp; ROW()) = 4</formula>
    </cfRule>
    <cfRule type="expression" dxfId="437" priority="45">
      <formula>INDIRECT("E" &amp; ROW()) = 3</formula>
    </cfRule>
    <cfRule type="expression" dxfId="436" priority="46">
      <formula>INDIRECT("E" &amp; ROW()) = 2</formula>
    </cfRule>
    <cfRule type="expression" dxfId="435" priority="47">
      <formula>INDIRECT("E" &amp; ROW()) = 1</formula>
    </cfRule>
    <cfRule type="expression" dxfId="434" priority="48">
      <formula>INDIRECT("E" &amp; ROW()) = 0</formula>
    </cfRule>
  </conditionalFormatting>
  <conditionalFormatting sqref="K9">
    <cfRule type="cellIs" dxfId="433" priority="24" operator="equal">
      <formula>0</formula>
    </cfRule>
  </conditionalFormatting>
  <conditionalFormatting sqref="L10:L12">
    <cfRule type="cellIs" dxfId="432" priority="23" operator="equal">
      <formula>0</formula>
    </cfRule>
  </conditionalFormatting>
  <conditionalFormatting sqref="K10:K13">
    <cfRule type="cellIs" dxfId="431" priority="22" operator="equal">
      <formula>0</formula>
    </cfRule>
  </conditionalFormatting>
  <conditionalFormatting sqref="L9">
    <cfRule type="cellIs" dxfId="430" priority="20" operator="equal">
      <formula>0</formula>
    </cfRule>
  </conditionalFormatting>
  <conditionalFormatting sqref="K16">
    <cfRule type="cellIs" dxfId="429" priority="19" operator="equal">
      <formula>0</formula>
    </cfRule>
  </conditionalFormatting>
  <conditionalFormatting sqref="K17:K38">
    <cfRule type="cellIs" dxfId="428" priority="18" operator="equal">
      <formula>0</formula>
    </cfRule>
  </conditionalFormatting>
  <conditionalFormatting sqref="L13">
    <cfRule type="cellIs" dxfId="427" priority="17" operator="equal">
      <formula>0</formula>
    </cfRule>
  </conditionalFormatting>
  <conditionalFormatting sqref="L16:L38">
    <cfRule type="cellIs" dxfId="426" priority="9" operator="equal">
      <formula>0</formula>
    </cfRule>
  </conditionalFormatting>
  <conditionalFormatting sqref="E9:E13 E16:E38 E40">
    <cfRule type="cellIs" dxfId="425" priority="7" operator="equal">
      <formula>0</formula>
    </cfRule>
  </conditionalFormatting>
  <conditionalFormatting sqref="AL40 AL16:AL38">
    <cfRule type="expression" dxfId="424" priority="1">
      <formula>INDIRECT("E" &amp; ROW()) = 5</formula>
    </cfRule>
    <cfRule type="expression" dxfId="423" priority="2">
      <formula>INDIRECT("E" &amp; ROW()) = 4</formula>
    </cfRule>
    <cfRule type="expression" dxfId="422" priority="3">
      <formula>INDIRECT("E" &amp; ROW()) = 3</formula>
    </cfRule>
    <cfRule type="expression" dxfId="421" priority="4">
      <formula>INDIRECT("E" &amp; ROW()) = 2</formula>
    </cfRule>
    <cfRule type="expression" dxfId="420" priority="5">
      <formula>INDIRECT("E" &amp; ROW()) = 1</formula>
    </cfRule>
    <cfRule type="expression" dxfId="419" priority="6">
      <formula>INDIRECT("E" &amp; ROW()) = 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9" man="1"/>
  </rowBreaks>
  <extLst>
    <ext xmlns:x14="http://schemas.microsoft.com/office/spreadsheetml/2009/9/main" uri="{78C0D931-6437-407d-A8EE-F0AAD7539E65}">
      <x14:conditionalFormattings>
        <x14:conditionalFormatting xmlns:xm="http://schemas.microsoft.com/office/excel/2006/main">
          <x14:cfRule type="expression" priority="16" id="{CB68C7CA-8E80-4AD7-8653-F1249BE3AEE7}">
            <xm:f>'Validation summary'!$F$3="WoC"</xm:f>
            <x14:dxf>
              <fill>
                <patternFill>
                  <bgColor rgb="FFD9D9D9"/>
                </patternFill>
              </fill>
            </x14:dxf>
          </x14:cfRule>
          <xm:sqref>B13:G13</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800-000000000000}">
          <x14:formula1>
            <xm:f>Validation!$E$5:$E$7</xm:f>
          </x14:formula1>
          <xm:sqref>G9:G13 G16:G38</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70" zoomScaleNormal="70" zoomScaleSheetLayoutView="100" workbookViewId="0">
      <selection activeCell="M19" sqref="M19"/>
    </sheetView>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55" width="15.58203125" style="8" customWidth="1"/>
    <col min="56" max="16384" width="23.5" style="8"/>
  </cols>
  <sheetData>
    <row r="1" spans="2:55" s="1" customFormat="1" ht="35.25" customHeight="1">
      <c r="B1" s="44" t="s">
        <v>36</v>
      </c>
      <c r="C1" s="1968"/>
      <c r="D1" s="1969"/>
      <c r="E1" s="1969"/>
      <c r="F1" s="6"/>
      <c r="G1" s="6"/>
      <c r="U1" s="322"/>
      <c r="AE1" s="322"/>
      <c r="AO1" s="322"/>
    </row>
    <row r="2" spans="2:55" s="1" customFormat="1" ht="10.4"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Dŵr Cymru</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0</v>
      </c>
      <c r="AR3" s="1390"/>
      <c r="AS3" s="1390"/>
      <c r="AT3" s="1390"/>
      <c r="AU3" s="1390"/>
      <c r="AV3" s="1390"/>
      <c r="AW3" s="1390"/>
      <c r="AX3" s="1390"/>
      <c r="AY3" s="1390"/>
      <c r="AZ3" s="1390"/>
      <c r="BA3" s="1390"/>
      <c r="BB3" s="1390"/>
      <c r="BC3" s="1390"/>
    </row>
    <row r="4" spans="2:55" s="10" customFormat="1" ht="9" customHeight="1">
      <c r="B4" s="1970"/>
      <c r="C4" s="1970"/>
      <c r="D4" s="1970"/>
      <c r="E4" s="1970"/>
      <c r="F4" s="1970"/>
      <c r="G4" s="1970"/>
      <c r="H4" s="1970"/>
      <c r="I4" s="1970"/>
      <c r="J4" s="1970"/>
      <c r="K4" s="1970"/>
      <c r="L4" s="1970"/>
      <c r="M4" s="1970"/>
      <c r="N4" s="197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2</v>
      </c>
      <c r="E6" s="1328" t="s">
        <v>603</v>
      </c>
      <c r="F6" s="1328" t="s">
        <v>604</v>
      </c>
      <c r="G6" s="1328" t="s">
        <v>605</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0"/>
      <c r="AQ6" s="1329" t="s">
        <v>102</v>
      </c>
      <c r="AR6" s="1328" t="s">
        <v>104</v>
      </c>
      <c r="AS6" s="1328" t="s">
        <v>602</v>
      </c>
      <c r="AT6" s="1328" t="s">
        <v>603</v>
      </c>
      <c r="AU6" s="1328" t="s">
        <v>606</v>
      </c>
      <c r="AV6" s="1328" t="s">
        <v>605</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6">
      <c r="B8" s="311" t="s">
        <v>60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08</v>
      </c>
      <c r="C9" s="310" t="s">
        <v>609</v>
      </c>
      <c r="D9" s="382" t="s">
        <v>610</v>
      </c>
      <c r="E9" s="1923">
        <f>$E$11</f>
        <v>27832.400000000001</v>
      </c>
      <c r="F9" s="1905">
        <v>1751</v>
      </c>
      <c r="G9" s="1922">
        <f>(F9 / E9) * 1000</f>
        <v>62.91228927437087</v>
      </c>
      <c r="H9" s="357"/>
      <c r="I9" s="357"/>
      <c r="J9" s="357"/>
      <c r="K9" s="357"/>
      <c r="L9" s="357"/>
      <c r="N9" s="27"/>
      <c r="P9" s="294" t="s">
        <v>611</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12</v>
      </c>
      <c r="AV9" s="1560" t="s">
        <v>613</v>
      </c>
      <c r="AW9" s="357"/>
      <c r="AX9" s="357"/>
      <c r="AY9" s="357"/>
    </row>
    <row r="10" spans="2:55" s="22" customFormat="1" ht="29.25" customHeight="1" thickBot="1">
      <c r="B10" s="310" t="s">
        <v>614</v>
      </c>
      <c r="C10" s="310" t="s">
        <v>609</v>
      </c>
      <c r="D10" s="382" t="s">
        <v>610</v>
      </c>
      <c r="E10" s="1923">
        <f>$E$11</f>
        <v>27832.400000000001</v>
      </c>
      <c r="F10" s="1905">
        <v>2050</v>
      </c>
      <c r="G10" s="1902">
        <f>(F10 / E10) * 1000</f>
        <v>73.655164484557559</v>
      </c>
      <c r="H10" s="358"/>
      <c r="I10" s="358"/>
      <c r="J10" s="358"/>
      <c r="K10" s="358"/>
      <c r="L10" s="358"/>
      <c r="N10" s="27"/>
      <c r="P10" s="294" t="s">
        <v>615</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16</v>
      </c>
      <c r="AV10" s="1505" t="s">
        <v>617</v>
      </c>
      <c r="AW10" s="358"/>
      <c r="AX10" s="358"/>
      <c r="AY10" s="358"/>
    </row>
    <row r="11" spans="2:55" s="22" customFormat="1" ht="29.25" customHeight="1" thickTop="1" thickBot="1">
      <c r="B11" s="310" t="s">
        <v>151</v>
      </c>
      <c r="C11" s="310" t="s">
        <v>609</v>
      </c>
      <c r="D11" s="382" t="s">
        <v>610</v>
      </c>
      <c r="E11" s="1906">
        <v>27832.400000000001</v>
      </c>
      <c r="F11" s="1921">
        <f>SUM(F9:F10)</f>
        <v>3801</v>
      </c>
      <c r="G11" s="1902">
        <f>(F11 / E11) * 1000</f>
        <v>136.56745375892842</v>
      </c>
      <c r="H11" s="358"/>
      <c r="I11" s="358"/>
      <c r="J11" s="358"/>
      <c r="K11" s="358"/>
      <c r="L11" s="358"/>
      <c r="N11" s="27"/>
      <c r="P11" s="294" t="s">
        <v>618</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19</v>
      </c>
      <c r="AV11" s="1505" t="s">
        <v>154</v>
      </c>
      <c r="AW11" s="358"/>
      <c r="AX11" s="358"/>
      <c r="AY11" s="358"/>
    </row>
    <row r="12" spans="2:55" s="22" customFormat="1" ht="53.15" customHeight="1" thickTop="1">
      <c r="B12" s="310" t="s">
        <v>620</v>
      </c>
      <c r="C12" s="310" t="s">
        <v>621</v>
      </c>
      <c r="D12" s="1320" t="s">
        <v>622</v>
      </c>
      <c r="E12" s="1907">
        <v>3058.8659434081001</v>
      </c>
      <c r="F12" s="1905">
        <v>534.25724021571568</v>
      </c>
      <c r="G12" s="1902">
        <f>(F12 / E12)*1000</f>
        <v>174.65859900367576</v>
      </c>
      <c r="H12" s="361"/>
      <c r="I12" s="361"/>
      <c r="J12" s="361"/>
      <c r="K12" s="361"/>
      <c r="L12" s="361"/>
      <c r="N12" s="27"/>
      <c r="P12" s="294" t="s">
        <v>623</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24</v>
      </c>
      <c r="AU12" s="1512" t="s">
        <v>625</v>
      </c>
      <c r="AV12" s="1505" t="s">
        <v>62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5">
      <c r="B14" s="28"/>
      <c r="C14" s="26">
        <v>6</v>
      </c>
      <c r="D14" s="26">
        <v>7</v>
      </c>
      <c r="E14" s="26">
        <v>8</v>
      </c>
      <c r="F14" s="26">
        <v>9</v>
      </c>
      <c r="G14" s="26">
        <v>10</v>
      </c>
      <c r="H14" s="26">
        <v>11</v>
      </c>
      <c r="I14" s="26" t="s">
        <v>627</v>
      </c>
      <c r="J14" s="26" t="s">
        <v>628</v>
      </c>
      <c r="K14" s="26" t="s">
        <v>629</v>
      </c>
      <c r="L14" s="26" t="s">
        <v>63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2</v>
      </c>
      <c r="C15" s="1328" t="s">
        <v>104</v>
      </c>
      <c r="D15" s="1328" t="s">
        <v>631</v>
      </c>
      <c r="E15" s="1328" t="s">
        <v>632</v>
      </c>
      <c r="F15" s="1328" t="s">
        <v>633</v>
      </c>
      <c r="G15" s="1328" t="s">
        <v>634</v>
      </c>
      <c r="H15" s="1328" t="s">
        <v>635</v>
      </c>
      <c r="I15" s="1328" t="s">
        <v>636</v>
      </c>
      <c r="J15" s="1328" t="s">
        <v>637</v>
      </c>
      <c r="K15" s="1328" t="s">
        <v>638</v>
      </c>
      <c r="L15" s="1328" t="s">
        <v>639</v>
      </c>
      <c r="M15" s="1328" t="s">
        <v>640</v>
      </c>
      <c r="N15" s="1328" t="s">
        <v>64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2</v>
      </c>
      <c r="AR15" s="1328" t="s">
        <v>104</v>
      </c>
      <c r="AS15" s="1328" t="s">
        <v>631</v>
      </c>
      <c r="AT15" s="1328" t="s">
        <v>632</v>
      </c>
      <c r="AU15" s="1328" t="s">
        <v>633</v>
      </c>
      <c r="AV15" s="1328" t="s">
        <v>634</v>
      </c>
      <c r="AW15" s="1328" t="s">
        <v>635</v>
      </c>
      <c r="AX15" s="1328" t="s">
        <v>636</v>
      </c>
      <c r="AY15" s="1328" t="s">
        <v>637</v>
      </c>
      <c r="AZ15" s="1328" t="s">
        <v>638</v>
      </c>
      <c r="BA15" s="1328" t="s">
        <v>639</v>
      </c>
      <c r="BB15" s="1328" t="s">
        <v>640</v>
      </c>
      <c r="BC15" s="1328" t="s">
        <v>641</v>
      </c>
    </row>
    <row r="16" spans="2:55" s="10" customFormat="1" ht="15.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42</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27</v>
      </c>
      <c r="AB17" s="327" t="s">
        <v>628</v>
      </c>
      <c r="AC17" s="327" t="s">
        <v>629</v>
      </c>
      <c r="AD17" s="327" t="s">
        <v>630</v>
      </c>
      <c r="AE17" s="1391"/>
      <c r="AF17" s="327">
        <v>7</v>
      </c>
      <c r="AG17" s="327">
        <v>8</v>
      </c>
      <c r="AH17" s="327">
        <v>9</v>
      </c>
      <c r="AI17" s="327">
        <v>10</v>
      </c>
      <c r="AJ17" s="327">
        <v>11</v>
      </c>
      <c r="AK17" s="327" t="s">
        <v>627</v>
      </c>
      <c r="AL17" s="327" t="s">
        <v>628</v>
      </c>
      <c r="AM17" s="327" t="s">
        <v>629</v>
      </c>
      <c r="AN17" s="327" t="s">
        <v>630</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43</v>
      </c>
      <c r="C18" s="310" t="s">
        <v>644</v>
      </c>
      <c r="D18" s="1908">
        <v>175.41939252525998</v>
      </c>
      <c r="E18" s="1908">
        <v>172.87956161916463</v>
      </c>
      <c r="F18" s="1908">
        <v>173.1056272059499</v>
      </c>
      <c r="G18" s="1919">
        <f>ROUND(AVERAGE(D18:F18),1)</f>
        <v>173.8</v>
      </c>
      <c r="H18" s="1909">
        <v>163.62457790039878</v>
      </c>
      <c r="I18" s="1911">
        <v>157.4</v>
      </c>
      <c r="J18" s="370"/>
      <c r="K18" s="370"/>
      <c r="L18" s="371"/>
      <c r="M18" s="1920">
        <f>ROUND(AVERAGE(F18,H18,I18),1)</f>
        <v>164.7</v>
      </c>
      <c r="N18" s="1920">
        <f>(1-M18/G18)*100</f>
        <v>5.2359033371691677</v>
      </c>
      <c r="P18" s="294" t="s">
        <v>645</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46</v>
      </c>
      <c r="AW18" s="1555"/>
      <c r="AX18" s="1556" t="s">
        <v>647</v>
      </c>
      <c r="AY18" s="1555"/>
      <c r="AZ18" s="1555"/>
      <c r="BA18" s="1555"/>
      <c r="BB18" s="1554" t="s">
        <v>648</v>
      </c>
      <c r="BC18" s="1554" t="s">
        <v>134</v>
      </c>
    </row>
    <row r="19" spans="2:55" s="22" customFormat="1" ht="25.5" customHeight="1" thickTop="1">
      <c r="B19" s="310" t="s">
        <v>620</v>
      </c>
      <c r="C19" s="310" t="s">
        <v>621</v>
      </c>
      <c r="D19" s="1908">
        <v>151.7154629458484</v>
      </c>
      <c r="E19" s="1908">
        <v>157.52662254090589</v>
      </c>
      <c r="F19" s="1908">
        <v>156.4998650924382</v>
      </c>
      <c r="G19" s="1919">
        <f>ROUND(AVERAGE(D19:F19),1)</f>
        <v>155.19999999999999</v>
      </c>
      <c r="H19" s="1910">
        <v>175.97841518212689</v>
      </c>
      <c r="I19" s="1924">
        <f>$G$12</f>
        <v>174.65859900367576</v>
      </c>
      <c r="J19" s="370"/>
      <c r="K19" s="370"/>
      <c r="L19" s="371"/>
      <c r="M19" s="1920">
        <f>ROUND(AVERAGE(F19,H19,I19),1)</f>
        <v>169</v>
      </c>
      <c r="N19" s="1920">
        <f>(1-M19/G19)*100</f>
        <v>-8.8917525773196004</v>
      </c>
      <c r="P19" s="294" t="s">
        <v>649</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50</v>
      </c>
      <c r="AW19" s="1555"/>
      <c r="AX19" s="1556" t="s">
        <v>626</v>
      </c>
      <c r="AY19" s="1555"/>
      <c r="AZ19" s="1555"/>
      <c r="BA19" s="1555"/>
      <c r="BB19" s="1554" t="s">
        <v>651</v>
      </c>
      <c r="BC19" s="1554" t="s">
        <v>14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2</v>
      </c>
      <c r="E22" s="1328" t="s">
        <v>652</v>
      </c>
      <c r="F22" s="1328" t="s">
        <v>653</v>
      </c>
      <c r="G22" s="1328" t="s">
        <v>654</v>
      </c>
      <c r="H22" s="1328" t="s">
        <v>655</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2</v>
      </c>
      <c r="AR22" s="1328" t="s">
        <v>104</v>
      </c>
      <c r="AS22" s="1328" t="s">
        <v>602</v>
      </c>
      <c r="AT22" s="1328" t="s">
        <v>652</v>
      </c>
      <c r="AU22" s="1328" t="s">
        <v>653</v>
      </c>
      <c r="AV22" s="1328" t="s">
        <v>654</v>
      </c>
      <c r="AW22" s="1328" t="s">
        <v>655</v>
      </c>
      <c r="AX22" s="1390"/>
      <c r="AY22" s="1390"/>
      <c r="AZ22" s="1390"/>
      <c r="BA22" s="1390"/>
      <c r="BB22" s="1390"/>
      <c r="BC22" s="1390"/>
    </row>
    <row r="23" spans="2:55" s="10" customFormat="1" ht="15.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6.399999999999999" customHeight="1" thickBot="1">
      <c r="B24" s="311" t="s">
        <v>12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7</v>
      </c>
      <c r="C25" s="310" t="s">
        <v>656</v>
      </c>
      <c r="D25" s="382" t="s">
        <v>657</v>
      </c>
      <c r="E25" s="1912">
        <v>1466.63</v>
      </c>
      <c r="F25" s="1950">
        <v>16496.216</v>
      </c>
      <c r="G25" s="1913">
        <v>61571</v>
      </c>
      <c r="H25" s="1918">
        <f>F25 / (E25*1000)</f>
        <v>1.1247701192529814E-2</v>
      </c>
      <c r="I25" s="369"/>
      <c r="J25" s="369"/>
      <c r="K25" s="369"/>
      <c r="L25" s="369"/>
      <c r="M25" s="354"/>
      <c r="N25" s="27"/>
      <c r="P25" s="294" t="s">
        <v>658</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59</v>
      </c>
      <c r="AV25" s="1512" t="s">
        <v>660</v>
      </c>
      <c r="AW25" s="1513" t="s">
        <v>129</v>
      </c>
    </row>
    <row r="26" spans="2:55" s="10" customFormat="1" ht="16.399999999999999"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1</v>
      </c>
      <c r="D28" s="1328" t="s">
        <v>662</v>
      </c>
      <c r="E28" s="1328" t="s">
        <v>663</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2</v>
      </c>
      <c r="AR28" s="1328" t="s">
        <v>661</v>
      </c>
      <c r="AS28" s="1328" t="s">
        <v>662</v>
      </c>
      <c r="AT28" s="1328" t="s">
        <v>663</v>
      </c>
      <c r="AU28" s="1390"/>
      <c r="AV28" s="1390"/>
      <c r="AW28" s="1390"/>
      <c r="AX28" s="1390"/>
      <c r="AY28" s="1390"/>
      <c r="AZ28" s="1390"/>
      <c r="BA28" s="1390"/>
      <c r="BB28" s="1390"/>
      <c r="BC28" s="1390"/>
    </row>
    <row r="29" spans="2:55" s="10" customFormat="1" ht="15.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5">
      <c r="B30" s="311" t="s">
        <v>664</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58</v>
      </c>
      <c r="C31" s="1914">
        <v>1313.01</v>
      </c>
      <c r="D31" s="1915">
        <v>7.2</v>
      </c>
      <c r="E31" s="1901">
        <f>D31/C31</f>
        <v>5.4835835218315174E-3</v>
      </c>
      <c r="F31" s="256"/>
      <c r="G31" s="27"/>
      <c r="H31" s="27"/>
      <c r="I31" s="27"/>
      <c r="J31" s="27"/>
      <c r="K31" s="27"/>
      <c r="L31" s="27"/>
      <c r="M31" s="27"/>
      <c r="N31" s="27"/>
      <c r="P31" s="294" t="s">
        <v>665</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66</v>
      </c>
      <c r="AS31" s="1563" t="s">
        <v>667</v>
      </c>
      <c r="AT31" s="1564" t="s">
        <v>668</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2</v>
      </c>
      <c r="C34" s="1328" t="s">
        <v>669</v>
      </c>
      <c r="D34" s="1328" t="s">
        <v>670</v>
      </c>
      <c r="E34" s="1328" t="s">
        <v>671</v>
      </c>
      <c r="F34" s="1328" t="s">
        <v>672</v>
      </c>
      <c r="G34" s="1328" t="s">
        <v>673</v>
      </c>
      <c r="H34" s="1328" t="s">
        <v>674</v>
      </c>
      <c r="I34" s="1328" t="s">
        <v>675</v>
      </c>
      <c r="J34" s="1328" t="s">
        <v>676</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2</v>
      </c>
      <c r="AR34" s="1328" t="s">
        <v>669</v>
      </c>
      <c r="AS34" s="1328" t="s">
        <v>670</v>
      </c>
      <c r="AT34" s="1328" t="s">
        <v>671</v>
      </c>
      <c r="AU34" s="1328" t="s">
        <v>672</v>
      </c>
      <c r="AV34" s="1328" t="s">
        <v>673</v>
      </c>
      <c r="AW34" s="1328" t="s">
        <v>674</v>
      </c>
      <c r="AX34" s="1328" t="s">
        <v>675</v>
      </c>
      <c r="AY34" s="1328" t="s">
        <v>676</v>
      </c>
    </row>
    <row r="35" spans="2:51" s="10" customFormat="1" ht="15.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6">
      <c r="B36" s="311" t="s">
        <v>677</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77</v>
      </c>
      <c r="C37" s="1916">
        <v>1438.0409999999999</v>
      </c>
      <c r="D37" s="1905">
        <v>116290</v>
      </c>
      <c r="E37" s="1917">
        <f>D37/($C37*1000)</f>
        <v>8.086695720080303E-2</v>
      </c>
      <c r="F37" s="1905">
        <v>51241</v>
      </c>
      <c r="G37" s="1913">
        <v>47782</v>
      </c>
      <c r="H37" s="1917">
        <f>G37/$F37</f>
        <v>0.93249546261782557</v>
      </c>
      <c r="I37" s="1913">
        <v>20934</v>
      </c>
      <c r="J37" s="1917">
        <f>I37/$F37</f>
        <v>0.40854003629905739</v>
      </c>
      <c r="P37" s="294" t="s">
        <v>678</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79</v>
      </c>
      <c r="AS37" s="1512" t="s">
        <v>680</v>
      </c>
      <c r="AT37" s="1565" t="s">
        <v>515</v>
      </c>
      <c r="AU37" s="1512" t="s">
        <v>681</v>
      </c>
      <c r="AV37" s="1512" t="s">
        <v>682</v>
      </c>
      <c r="AW37" s="1565" t="s">
        <v>519</v>
      </c>
      <c r="AX37" s="1512" t="s">
        <v>683</v>
      </c>
      <c r="AY37" s="1565" t="s">
        <v>523</v>
      </c>
    </row>
    <row r="38" spans="2:51" s="22" customFormat="1" ht="14.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5">
      <c r="B49" s="296" t="s">
        <v>280</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22" zoomScaleNormal="100" zoomScaleSheetLayoutView="100" workbookViewId="0"/>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38</v>
      </c>
      <c r="C1" s="1971" t="str">
        <f>IF(OR(InpCompany!$F$5="Northumbrian Water",  InpCompany!$F$5="South Staffs Water"),"","For use by Northumbrian Water and South Staffs Water only")</f>
        <v>For use by Northumbrian Water and South Staffs Water only</v>
      </c>
      <c r="D1" s="1971"/>
      <c r="E1" s="1971"/>
      <c r="F1" s="1971"/>
      <c r="G1" s="6"/>
      <c r="U1" s="322"/>
      <c r="AE1" s="322"/>
      <c r="AO1" s="322"/>
      <c r="AP1" s="324"/>
    </row>
    <row r="2" spans="2:55" s="1" customFormat="1" ht="10.4"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70"/>
      <c r="C4" s="1970"/>
      <c r="D4" s="1970"/>
      <c r="E4" s="1970"/>
      <c r="F4" s="1970"/>
      <c r="G4" s="1970"/>
      <c r="H4" s="1970"/>
      <c r="I4" s="1970"/>
      <c r="J4" s="1970"/>
      <c r="K4" s="1970"/>
      <c r="L4" s="1970"/>
      <c r="M4" s="1970"/>
      <c r="N4" s="197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2</v>
      </c>
      <c r="E6" s="1328" t="s">
        <v>603</v>
      </c>
      <c r="F6" s="1328" t="s">
        <v>604</v>
      </c>
      <c r="G6" s="1328" t="s">
        <v>605</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02</v>
      </c>
      <c r="AT6" s="1328" t="s">
        <v>603</v>
      </c>
      <c r="AU6" s="1328" t="s">
        <v>606</v>
      </c>
      <c r="AV6" s="1328" t="s">
        <v>605</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
      <c r="B8" s="311" t="s">
        <v>60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08</v>
      </c>
      <c r="C9" s="310" t="s">
        <v>609</v>
      </c>
      <c r="D9" s="310" t="s">
        <v>610</v>
      </c>
      <c r="E9" s="313"/>
      <c r="F9" s="265"/>
      <c r="G9" s="266"/>
      <c r="H9" s="27"/>
      <c r="I9" s="27"/>
      <c r="J9" s="27"/>
      <c r="K9" s="27"/>
      <c r="L9" s="27"/>
      <c r="M9" s="27"/>
      <c r="N9" s="27"/>
      <c r="P9" s="294" t="s">
        <v>61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4</v>
      </c>
      <c r="C10" s="310" t="s">
        <v>609</v>
      </c>
      <c r="D10" s="310" t="s">
        <v>610</v>
      </c>
      <c r="E10" s="313"/>
      <c r="F10" s="265"/>
      <c r="G10" s="266"/>
      <c r="H10" s="27"/>
      <c r="I10" s="27"/>
      <c r="J10" s="27"/>
      <c r="K10" s="27"/>
      <c r="L10" s="27"/>
      <c r="M10" s="27"/>
      <c r="N10" s="27"/>
      <c r="P10" s="294" t="s">
        <v>61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1</v>
      </c>
      <c r="C11" s="310" t="s">
        <v>609</v>
      </c>
      <c r="D11" s="310" t="s">
        <v>610</v>
      </c>
      <c r="E11" s="313"/>
      <c r="F11" s="270"/>
      <c r="G11" s="266"/>
      <c r="H11" s="27"/>
      <c r="I11" s="27"/>
      <c r="J11" s="27"/>
      <c r="K11" s="27"/>
      <c r="L11" s="27"/>
      <c r="M11" s="27"/>
      <c r="N11" s="27"/>
      <c r="P11" s="294" t="s">
        <v>61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5" customHeight="1">
      <c r="B12" s="310" t="s">
        <v>620</v>
      </c>
      <c r="C12" s="310" t="s">
        <v>621</v>
      </c>
      <c r="D12" s="1320" t="s">
        <v>622</v>
      </c>
      <c r="E12" s="1925"/>
      <c r="F12" s="1926"/>
      <c r="G12" s="1927" t="str">
        <f>IF('Validation summary'!$B$3="South Staffs Water",(F12 / E12)*1000,"")</f>
        <v/>
      </c>
      <c r="H12" s="27"/>
      <c r="I12" s="27"/>
      <c r="J12" s="27"/>
      <c r="K12" s="27"/>
      <c r="L12" s="27"/>
      <c r="M12" s="27"/>
      <c r="N12" s="27"/>
      <c r="P12" s="294" t="s">
        <v>62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0</v>
      </c>
      <c r="AR12" s="310" t="s">
        <v>621</v>
      </c>
      <c r="AS12" s="1320" t="s">
        <v>622</v>
      </c>
      <c r="AT12" s="1514" t="s">
        <v>624</v>
      </c>
      <c r="AU12" s="1515" t="s">
        <v>625</v>
      </c>
      <c r="AV12" s="1516" t="s">
        <v>62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5">
      <c r="B14" s="28"/>
      <c r="C14" s="26">
        <v>6</v>
      </c>
      <c r="D14" s="26">
        <v>7</v>
      </c>
      <c r="E14" s="26">
        <v>8</v>
      </c>
      <c r="F14" s="26">
        <v>9</v>
      </c>
      <c r="G14" s="26">
        <v>10</v>
      </c>
      <c r="H14" s="26">
        <v>11</v>
      </c>
      <c r="I14" s="26" t="s">
        <v>627</v>
      </c>
      <c r="J14" s="26" t="s">
        <v>628</v>
      </c>
      <c r="K14" s="26" t="s">
        <v>629</v>
      </c>
      <c r="L14" s="26" t="s">
        <v>63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31</v>
      </c>
      <c r="E15" s="1328" t="s">
        <v>632</v>
      </c>
      <c r="F15" s="1328" t="s">
        <v>633</v>
      </c>
      <c r="G15" s="1328" t="s">
        <v>634</v>
      </c>
      <c r="H15" s="1328" t="s">
        <v>635</v>
      </c>
      <c r="I15" s="1328" t="s">
        <v>636</v>
      </c>
      <c r="J15" s="1328" t="s">
        <v>637</v>
      </c>
      <c r="K15" s="1328" t="s">
        <v>638</v>
      </c>
      <c r="L15" s="1328" t="s">
        <v>639</v>
      </c>
      <c r="M15" s="1328" t="s">
        <v>640</v>
      </c>
      <c r="N15" s="1328" t="s">
        <v>64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31</v>
      </c>
      <c r="AT15" s="1328" t="s">
        <v>632</v>
      </c>
      <c r="AU15" s="1328" t="s">
        <v>633</v>
      </c>
      <c r="AV15" s="1328" t="s">
        <v>634</v>
      </c>
      <c r="AW15" s="1328" t="s">
        <v>635</v>
      </c>
      <c r="AX15" s="1328" t="s">
        <v>636</v>
      </c>
      <c r="AY15" s="1328" t="s">
        <v>637</v>
      </c>
      <c r="AZ15" s="1328" t="s">
        <v>638</v>
      </c>
      <c r="BA15" s="1328" t="s">
        <v>639</v>
      </c>
      <c r="BB15" s="1328" t="s">
        <v>640</v>
      </c>
      <c r="BC15" s="1328" t="s">
        <v>641</v>
      </c>
    </row>
    <row r="16" spans="2:55" s="10" customFormat="1" ht="15.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27</v>
      </c>
      <c r="AB17" s="327" t="s">
        <v>628</v>
      </c>
      <c r="AC17" s="327" t="s">
        <v>629</v>
      </c>
      <c r="AD17" s="327" t="s">
        <v>630</v>
      </c>
      <c r="AE17" s="1391"/>
      <c r="AF17" s="327">
        <v>7</v>
      </c>
      <c r="AG17" s="327">
        <v>8</v>
      </c>
      <c r="AH17" s="327">
        <v>9</v>
      </c>
      <c r="AI17" s="327">
        <v>10</v>
      </c>
      <c r="AJ17" s="327">
        <v>11</v>
      </c>
      <c r="AK17" s="327" t="s">
        <v>627</v>
      </c>
      <c r="AL17" s="327" t="s">
        <v>628</v>
      </c>
      <c r="AM17" s="327" t="s">
        <v>629</v>
      </c>
      <c r="AN17" s="327" t="s">
        <v>63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3</v>
      </c>
      <c r="C18" s="310" t="s">
        <v>644</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3</v>
      </c>
      <c r="AR18" s="310" t="s">
        <v>644</v>
      </c>
      <c r="AS18" s="1517"/>
      <c r="AT18" s="1517"/>
      <c r="AU18" s="1517"/>
      <c r="AV18" s="1518" t="s">
        <v>646</v>
      </c>
      <c r="AW18" s="1517"/>
      <c r="AX18" s="1519" t="s">
        <v>647</v>
      </c>
      <c r="AY18" s="1517"/>
      <c r="AZ18" s="1517"/>
      <c r="BA18" s="1517"/>
      <c r="BB18" s="1552" t="s">
        <v>648</v>
      </c>
      <c r="BC18" s="1552" t="s">
        <v>134</v>
      </c>
    </row>
    <row r="19" spans="2:55" s="22" customFormat="1" ht="25.5" customHeight="1">
      <c r="B19" s="310" t="s">
        <v>620</v>
      </c>
      <c r="C19" s="310" t="s">
        <v>621</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4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0</v>
      </c>
      <c r="AR19" s="310" t="s">
        <v>621</v>
      </c>
      <c r="AS19" s="1517"/>
      <c r="AT19" s="1517"/>
      <c r="AU19" s="1517"/>
      <c r="AV19" s="1518" t="s">
        <v>650</v>
      </c>
      <c r="AW19" s="1517"/>
      <c r="AX19" s="1520" t="s">
        <v>626</v>
      </c>
      <c r="AY19" s="1517"/>
      <c r="AZ19" s="1517"/>
      <c r="BA19" s="1517"/>
      <c r="BB19" s="1552" t="s">
        <v>651</v>
      </c>
      <c r="BC19" s="1552" t="s">
        <v>14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2</v>
      </c>
      <c r="E22" s="1328" t="s">
        <v>652</v>
      </c>
      <c r="F22" s="1328" t="s">
        <v>653</v>
      </c>
      <c r="G22" s="1328" t="s">
        <v>654</v>
      </c>
      <c r="H22" s="1328" t="s">
        <v>65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5">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56</v>
      </c>
      <c r="D25" s="310" t="s">
        <v>657</v>
      </c>
      <c r="E25" s="266"/>
      <c r="F25" s="267"/>
      <c r="G25" s="23"/>
      <c r="H25" s="266"/>
      <c r="I25" s="266"/>
      <c r="J25" s="266"/>
      <c r="K25" s="266"/>
      <c r="L25" s="266"/>
      <c r="M25" s="27"/>
      <c r="N25" s="27"/>
      <c r="P25" s="294" t="s">
        <v>65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9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1</v>
      </c>
      <c r="D28" s="1328" t="s">
        <v>662</v>
      </c>
      <c r="E28" s="1328" t="s">
        <v>66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5">
      <c r="B30" s="311" t="s">
        <v>66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6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69</v>
      </c>
      <c r="D34" s="1328" t="s">
        <v>670</v>
      </c>
      <c r="E34" s="1328" t="s">
        <v>671</v>
      </c>
      <c r="F34" s="1328" t="s">
        <v>672</v>
      </c>
      <c r="G34" s="1328" t="s">
        <v>673</v>
      </c>
      <c r="H34" s="1328" t="s">
        <v>674</v>
      </c>
      <c r="I34" s="1328" t="s">
        <v>675</v>
      </c>
      <c r="J34" s="1328" t="s">
        <v>676</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
      <c r="B36" s="311" t="s">
        <v>67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77</v>
      </c>
      <c r="C37" s="314"/>
      <c r="D37" s="23"/>
      <c r="E37" s="266"/>
      <c r="F37" s="23"/>
      <c r="G37" s="269"/>
      <c r="H37" s="23"/>
      <c r="I37" s="23"/>
      <c r="J37" s="23"/>
      <c r="K37" s="23"/>
      <c r="L37" s="23"/>
      <c r="M37" s="269"/>
      <c r="N37" s="27"/>
      <c r="P37" s="294" t="s">
        <v>67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80</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08203125" style="8" customWidth="1"/>
    <col min="3" max="3" width="13.58203125" style="8" customWidth="1"/>
    <col min="4" max="5" width="15.58203125" style="8" customWidth="1"/>
    <col min="6" max="6" width="16.58203125" style="8" customWidth="1"/>
    <col min="7" max="7" width="15.58203125" style="8" customWidth="1"/>
    <col min="8" max="8" width="12.58203125" style="8" customWidth="1"/>
    <col min="9" max="9" width="15.58203125" style="8" customWidth="1"/>
    <col min="10" max="12" width="10.08203125" style="8" customWidth="1"/>
    <col min="13" max="13" width="12.58203125" style="8" customWidth="1"/>
    <col min="14" max="14" width="10.08203125" style="8" customWidth="1"/>
    <col min="15" max="15" width="4" style="8" customWidth="1"/>
    <col min="16" max="16" width="7.58203125" style="8" customWidth="1"/>
    <col min="17" max="17" width="1.5820312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9" customWidth="1"/>
    <col min="43" max="43" width="23.5" style="8"/>
    <col min="44" max="55" width="15.58203125" style="8" customWidth="1"/>
    <col min="56" max="16384" width="23.5" style="8"/>
  </cols>
  <sheetData>
    <row r="1" spans="2:55" s="1" customFormat="1" ht="35.25" customHeight="1">
      <c r="B1" s="44" t="s">
        <v>40</v>
      </c>
      <c r="C1" s="1971" t="str">
        <f>IF(OR(InpCompany!$F$5="Northumbrian Water",  InpCompany!$F$5="South Staffs Water"),"","For use by Northumbrian Water and South Staffs Water only")</f>
        <v>For use by Northumbrian Water and South Staffs Water only</v>
      </c>
      <c r="D1" s="1971"/>
      <c r="E1" s="1971"/>
      <c r="F1" s="1971"/>
      <c r="G1" s="6"/>
      <c r="U1" s="322"/>
      <c r="AE1" s="322"/>
      <c r="AO1" s="322"/>
      <c r="AP1" s="324"/>
    </row>
    <row r="2" spans="2:55" s="1" customFormat="1" ht="10.4"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99</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0</v>
      </c>
      <c r="AR3" s="1390"/>
      <c r="AS3" s="1390"/>
      <c r="AT3" s="1390"/>
      <c r="AU3" s="1390"/>
      <c r="AV3" s="1390"/>
      <c r="AW3" s="1390"/>
      <c r="AX3" s="1390"/>
      <c r="AY3" s="1390"/>
      <c r="AZ3" s="1390"/>
      <c r="BA3" s="1390"/>
      <c r="BB3" s="1390"/>
      <c r="BC3" s="1390"/>
    </row>
    <row r="4" spans="2:55" s="10" customFormat="1" ht="9" customHeight="1">
      <c r="B4" s="1970"/>
      <c r="C4" s="1970"/>
      <c r="D4" s="1970"/>
      <c r="E4" s="1970"/>
      <c r="F4" s="1970"/>
      <c r="G4" s="1970"/>
      <c r="H4" s="1970"/>
      <c r="I4" s="1970"/>
      <c r="J4" s="1970"/>
      <c r="K4" s="1970"/>
      <c r="L4" s="1970"/>
      <c r="M4" s="1970"/>
      <c r="N4" s="1970"/>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1</v>
      </c>
      <c r="W5" s="1390"/>
      <c r="X5" s="1390"/>
      <c r="Y5" s="1390"/>
      <c r="Z5" s="1390"/>
      <c r="AA5" s="1390"/>
      <c r="AB5" s="1390"/>
      <c r="AC5" s="1390"/>
      <c r="AD5" s="1390"/>
      <c r="AE5" s="1391"/>
      <c r="AF5" s="1390" t="s">
        <v>112</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2</v>
      </c>
      <c r="C6" s="1328" t="s">
        <v>104</v>
      </c>
      <c r="D6" s="1328" t="s">
        <v>602</v>
      </c>
      <c r="E6" s="1328" t="s">
        <v>603</v>
      </c>
      <c r="F6" s="1328" t="s">
        <v>604</v>
      </c>
      <c r="G6" s="1328" t="s">
        <v>605</v>
      </c>
      <c r="H6" s="284"/>
      <c r="I6" s="284"/>
      <c r="J6" s="284"/>
      <c r="K6" s="284"/>
      <c r="L6" s="284"/>
      <c r="M6" s="284"/>
      <c r="N6" s="284"/>
      <c r="O6" s="285"/>
      <c r="P6" s="1328" t="s">
        <v>110</v>
      </c>
      <c r="Q6" s="1390"/>
      <c r="R6" s="334" t="s">
        <v>111</v>
      </c>
      <c r="S6" s="334" t="s">
        <v>112</v>
      </c>
      <c r="T6" s="1390"/>
      <c r="U6" s="1391"/>
      <c r="V6" s="330" t="s">
        <v>114</v>
      </c>
      <c r="W6" s="1390"/>
      <c r="X6" s="1390"/>
      <c r="Y6" s="1390"/>
      <c r="Z6" s="1390"/>
      <c r="AA6" s="1390"/>
      <c r="AB6" s="1390"/>
      <c r="AC6" s="1390"/>
      <c r="AD6" s="1390"/>
      <c r="AE6" s="1391"/>
      <c r="AF6" s="330" t="s">
        <v>115</v>
      </c>
      <c r="AG6" s="1390"/>
      <c r="AH6" s="330"/>
      <c r="AI6" s="330"/>
      <c r="AJ6" s="1390"/>
      <c r="AK6" s="1390"/>
      <c r="AL6" s="1390"/>
      <c r="AM6" s="1390"/>
      <c r="AN6" s="1390"/>
      <c r="AO6" s="1391"/>
      <c r="AP6" s="1392"/>
      <c r="AQ6" s="1329" t="s">
        <v>102</v>
      </c>
      <c r="AR6" s="1328" t="s">
        <v>104</v>
      </c>
      <c r="AS6" s="1328" t="s">
        <v>602</v>
      </c>
      <c r="AT6" s="1328" t="s">
        <v>603</v>
      </c>
      <c r="AU6" s="1328" t="s">
        <v>606</v>
      </c>
      <c r="AV6" s="1328" t="s">
        <v>605</v>
      </c>
      <c r="AW6" s="1390"/>
      <c r="AX6" s="1390"/>
      <c r="AY6" s="1390"/>
      <c r="AZ6" s="1390"/>
      <c r="BA6" s="1390"/>
      <c r="BB6" s="1390"/>
      <c r="BC6" s="1390"/>
    </row>
    <row r="7" spans="2:55" s="10" customFormat="1" ht="15.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6">
      <c r="B8" s="311" t="s">
        <v>607</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08</v>
      </c>
      <c r="C9" s="310" t="s">
        <v>609</v>
      </c>
      <c r="D9" s="310" t="s">
        <v>610</v>
      </c>
      <c r="E9" s="313"/>
      <c r="F9" s="265"/>
      <c r="G9" s="266"/>
      <c r="H9" s="27"/>
      <c r="I9" s="27"/>
      <c r="J9" s="27"/>
      <c r="K9" s="27"/>
      <c r="L9" s="27"/>
      <c r="M9" s="27"/>
      <c r="N9" s="27"/>
      <c r="P9" s="294" t="s">
        <v>611</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14</v>
      </c>
      <c r="C10" s="310" t="s">
        <v>609</v>
      </c>
      <c r="D10" s="310" t="s">
        <v>610</v>
      </c>
      <c r="E10" s="313"/>
      <c r="F10" s="265"/>
      <c r="G10" s="266"/>
      <c r="H10" s="27"/>
      <c r="I10" s="27"/>
      <c r="J10" s="27"/>
      <c r="K10" s="27"/>
      <c r="L10" s="27"/>
      <c r="M10" s="27"/>
      <c r="N10" s="27"/>
      <c r="P10" s="294" t="s">
        <v>615</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1</v>
      </c>
      <c r="C11" s="310" t="s">
        <v>609</v>
      </c>
      <c r="D11" s="310" t="s">
        <v>610</v>
      </c>
      <c r="E11" s="313"/>
      <c r="F11" s="270"/>
      <c r="G11" s="266"/>
      <c r="H11" s="27"/>
      <c r="I11" s="27"/>
      <c r="J11" s="27"/>
      <c r="K11" s="27"/>
      <c r="L11" s="27"/>
      <c r="M11" s="27"/>
      <c r="N11" s="27"/>
      <c r="P11" s="294" t="s">
        <v>618</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5" customHeight="1">
      <c r="B12" s="310" t="s">
        <v>620</v>
      </c>
      <c r="C12" s="310" t="s">
        <v>621</v>
      </c>
      <c r="D12" s="1320" t="s">
        <v>622</v>
      </c>
      <c r="E12" s="1925"/>
      <c r="F12" s="1926"/>
      <c r="G12" s="1927" t="str">
        <f>IF('Validation summary'!$B$3="South Staffs Water",(F12 / E12)*1000,"")</f>
        <v/>
      </c>
      <c r="H12" s="27"/>
      <c r="I12" s="27"/>
      <c r="J12" s="27"/>
      <c r="K12" s="27"/>
      <c r="L12" s="27"/>
      <c r="M12" s="27"/>
      <c r="N12" s="27"/>
      <c r="P12" s="294" t="s">
        <v>623</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20</v>
      </c>
      <c r="AR12" s="310" t="s">
        <v>621</v>
      </c>
      <c r="AS12" s="1320" t="s">
        <v>622</v>
      </c>
      <c r="AT12" s="1514" t="s">
        <v>684</v>
      </c>
      <c r="AU12" s="1515" t="s">
        <v>685</v>
      </c>
      <c r="AV12" s="1516" t="s">
        <v>686</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5">
      <c r="B14" s="28"/>
      <c r="C14" s="26">
        <v>6</v>
      </c>
      <c r="D14" s="26">
        <v>7</v>
      </c>
      <c r="E14" s="26">
        <v>8</v>
      </c>
      <c r="F14" s="26">
        <v>9</v>
      </c>
      <c r="G14" s="26">
        <v>10</v>
      </c>
      <c r="H14" s="26">
        <v>11</v>
      </c>
      <c r="I14" s="26" t="s">
        <v>627</v>
      </c>
      <c r="J14" s="26" t="s">
        <v>628</v>
      </c>
      <c r="K14" s="26" t="s">
        <v>629</v>
      </c>
      <c r="L14" s="26" t="s">
        <v>630</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2</v>
      </c>
      <c r="C15" s="1328" t="s">
        <v>104</v>
      </c>
      <c r="D15" s="1328" t="s">
        <v>631</v>
      </c>
      <c r="E15" s="1328" t="s">
        <v>632</v>
      </c>
      <c r="F15" s="1328" t="s">
        <v>633</v>
      </c>
      <c r="G15" s="1328" t="s">
        <v>634</v>
      </c>
      <c r="H15" s="1328" t="s">
        <v>635</v>
      </c>
      <c r="I15" s="1328" t="s">
        <v>636</v>
      </c>
      <c r="J15" s="1328" t="s">
        <v>637</v>
      </c>
      <c r="K15" s="1328" t="s">
        <v>638</v>
      </c>
      <c r="L15" s="1328" t="s">
        <v>639</v>
      </c>
      <c r="M15" s="1328" t="s">
        <v>640</v>
      </c>
      <c r="N15" s="1328" t="s">
        <v>641</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2</v>
      </c>
      <c r="AR15" s="1328" t="s">
        <v>104</v>
      </c>
      <c r="AS15" s="1328" t="s">
        <v>631</v>
      </c>
      <c r="AT15" s="1328" t="s">
        <v>632</v>
      </c>
      <c r="AU15" s="1328" t="s">
        <v>633</v>
      </c>
      <c r="AV15" s="1328" t="s">
        <v>634</v>
      </c>
      <c r="AW15" s="1328" t="s">
        <v>635</v>
      </c>
      <c r="AX15" s="1328" t="s">
        <v>636</v>
      </c>
      <c r="AY15" s="1328" t="s">
        <v>637</v>
      </c>
      <c r="AZ15" s="1328" t="s">
        <v>638</v>
      </c>
      <c r="BA15" s="1328" t="s">
        <v>639</v>
      </c>
      <c r="BB15" s="1328" t="s">
        <v>640</v>
      </c>
      <c r="BC15" s="1328" t="s">
        <v>641</v>
      </c>
    </row>
    <row r="16" spans="2:55" s="10" customFormat="1" ht="15.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42</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27</v>
      </c>
      <c r="AB17" s="327" t="s">
        <v>628</v>
      </c>
      <c r="AC17" s="327" t="s">
        <v>629</v>
      </c>
      <c r="AD17" s="327" t="s">
        <v>630</v>
      </c>
      <c r="AE17" s="1391"/>
      <c r="AF17" s="327">
        <v>7</v>
      </c>
      <c r="AG17" s="327">
        <v>8</v>
      </c>
      <c r="AH17" s="327">
        <v>9</v>
      </c>
      <c r="AI17" s="327">
        <v>10</v>
      </c>
      <c r="AJ17" s="327">
        <v>11</v>
      </c>
      <c r="AK17" s="327" t="s">
        <v>627</v>
      </c>
      <c r="AL17" s="327" t="s">
        <v>628</v>
      </c>
      <c r="AM17" s="327" t="s">
        <v>629</v>
      </c>
      <c r="AN17" s="327" t="s">
        <v>630</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43</v>
      </c>
      <c r="C18" s="310" t="s">
        <v>644</v>
      </c>
      <c r="D18" s="1928"/>
      <c r="E18" s="1928"/>
      <c r="F18" s="1928"/>
      <c r="G18" s="1929" t="str">
        <f>IF(OR('Validation summary'!$B$3="Northumbrian Water",'Validation summary'!$B$3="South Staffs Water"),ROUND(AVERAGE(D18:F18),1),"")</f>
        <v/>
      </c>
      <c r="H18" s="1930"/>
      <c r="I18" s="1930"/>
      <c r="J18" s="372"/>
      <c r="K18" s="372"/>
      <c r="L18" s="373"/>
      <c r="M18" s="1929" t="str">
        <f>IF(OR('Validation summary'!$B$3="Northumbrian Water",'Validation summary'!$B$3="South Staffs Water"),ROUND(AVERAGE(F18,H18,I18),1),"")</f>
        <v/>
      </c>
      <c r="N18" s="1929" t="str">
        <f>IF(OR('Validation summary'!$B$3="Northumbrian Water",'Validation summary'!$B$3="South Staffs Water"),(1-M18/G18)*100,"")</f>
        <v/>
      </c>
      <c r="P18" s="294" t="s">
        <v>645</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43</v>
      </c>
      <c r="AR18" s="310" t="s">
        <v>644</v>
      </c>
      <c r="AS18" s="1517"/>
      <c r="AT18" s="1517"/>
      <c r="AU18" s="1517"/>
      <c r="AV18" s="1518" t="s">
        <v>687</v>
      </c>
      <c r="AW18" s="1517"/>
      <c r="AX18" s="1519" t="s">
        <v>688</v>
      </c>
      <c r="AY18" s="1517"/>
      <c r="AZ18" s="1517"/>
      <c r="BA18" s="1517"/>
      <c r="BB18" s="1552" t="s">
        <v>689</v>
      </c>
      <c r="BC18" s="1552" t="s">
        <v>138</v>
      </c>
    </row>
    <row r="19" spans="2:55" s="22" customFormat="1" ht="25.5" customHeight="1">
      <c r="B19" s="310" t="s">
        <v>620</v>
      </c>
      <c r="C19" s="310" t="s">
        <v>621</v>
      </c>
      <c r="D19" s="1928"/>
      <c r="E19" s="1928"/>
      <c r="F19" s="1928"/>
      <c r="G19" s="1929" t="str">
        <f>IF('Validation summary'!$B$3="South Staffs Water",ROUND(AVERAGE(D19:F19),1),"")</f>
        <v/>
      </c>
      <c r="H19" s="1928"/>
      <c r="I19" s="1929" t="str">
        <f>$G$12</f>
        <v/>
      </c>
      <c r="J19" s="372"/>
      <c r="K19" s="372"/>
      <c r="L19" s="373"/>
      <c r="M19" s="1929" t="str">
        <f>IF('Validation summary'!$B$3="South Staffs Water",ROUND(AVERAGE(F19,H19,I19),1),"")</f>
        <v/>
      </c>
      <c r="N19" s="1929" t="str">
        <f>IF('Validation summary'!$B$3="South Staffs Water",(1-M19/G19)*100,"")</f>
        <v/>
      </c>
      <c r="P19" s="294" t="s">
        <v>649</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20</v>
      </c>
      <c r="AR19" s="310" t="s">
        <v>621</v>
      </c>
      <c r="AS19" s="1517"/>
      <c r="AT19" s="1517"/>
      <c r="AU19" s="1517"/>
      <c r="AV19" s="1518" t="s">
        <v>690</v>
      </c>
      <c r="AW19" s="1517"/>
      <c r="AX19" s="1520" t="s">
        <v>686</v>
      </c>
      <c r="AY19" s="1517"/>
      <c r="AZ19" s="1517"/>
      <c r="BA19" s="1517"/>
      <c r="BB19" s="1552" t="s">
        <v>691</v>
      </c>
      <c r="BC19" s="1552" t="s">
        <v>14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9">
      <c r="B22" s="1329" t="s">
        <v>102</v>
      </c>
      <c r="C22" s="1328" t="s">
        <v>104</v>
      </c>
      <c r="D22" s="1328" t="s">
        <v>602</v>
      </c>
      <c r="E22" s="1328" t="s">
        <v>652</v>
      </c>
      <c r="F22" s="1328" t="s">
        <v>653</v>
      </c>
      <c r="G22" s="1328" t="s">
        <v>654</v>
      </c>
      <c r="H22" s="1328" t="s">
        <v>655</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5">
      <c r="B24" s="311" t="s">
        <v>12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7</v>
      </c>
      <c r="C25" s="310" t="s">
        <v>656</v>
      </c>
      <c r="D25" s="310" t="s">
        <v>657</v>
      </c>
      <c r="E25" s="266"/>
      <c r="F25" s="267"/>
      <c r="G25" s="23"/>
      <c r="H25" s="266"/>
      <c r="I25" s="266"/>
      <c r="J25" s="266"/>
      <c r="K25" s="266"/>
      <c r="L25" s="266"/>
      <c r="M25" s="27"/>
      <c r="N25" s="27"/>
      <c r="P25" s="294" t="s">
        <v>658</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6.39999999999999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6.39999999999999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2</v>
      </c>
      <c r="C28" s="1328" t="s">
        <v>661</v>
      </c>
      <c r="D28" s="1328" t="s">
        <v>662</v>
      </c>
      <c r="E28" s="1328" t="s">
        <v>663</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5">
      <c r="B30" s="311" t="s">
        <v>664</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58</v>
      </c>
      <c r="C31" s="23"/>
      <c r="D31" s="23"/>
      <c r="E31" s="268"/>
      <c r="F31" s="256"/>
      <c r="G31" s="27"/>
      <c r="H31" s="27"/>
      <c r="I31" s="27"/>
      <c r="J31" s="27"/>
      <c r="K31" s="27"/>
      <c r="L31" s="27"/>
      <c r="M31" s="27"/>
      <c r="N31" s="27"/>
      <c r="P31" s="294" t="s">
        <v>665</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2</v>
      </c>
      <c r="C34" s="1328" t="s">
        <v>669</v>
      </c>
      <c r="D34" s="1328" t="s">
        <v>670</v>
      </c>
      <c r="E34" s="1328" t="s">
        <v>671</v>
      </c>
      <c r="F34" s="1328" t="s">
        <v>672</v>
      </c>
      <c r="G34" s="1328" t="s">
        <v>673</v>
      </c>
      <c r="H34" s="1328" t="s">
        <v>674</v>
      </c>
      <c r="I34" s="1328" t="s">
        <v>675</v>
      </c>
      <c r="J34" s="1328" t="s">
        <v>676</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6">
      <c r="B36" s="311" t="s">
        <v>677</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77</v>
      </c>
      <c r="C37" s="314"/>
      <c r="D37" s="23"/>
      <c r="E37" s="266"/>
      <c r="F37" s="23"/>
      <c r="G37" s="269"/>
      <c r="H37" s="23"/>
      <c r="I37" s="23"/>
      <c r="J37" s="23"/>
      <c r="K37" s="23"/>
      <c r="L37" s="23"/>
      <c r="M37" s="269"/>
      <c r="N37" s="27"/>
      <c r="P37" s="294" t="s">
        <v>678</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5">
      <c r="B39" s="278" t="s">
        <v>275</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5">
      <c r="B41" s="1874" t="s">
        <v>276</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7</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5">
      <c r="B45" s="1876" t="s">
        <v>278</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7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5">
      <c r="B49" s="296" t="s">
        <v>280</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election activeCell="G11" sqref="G11"/>
    </sheetView>
  </sheetViews>
  <sheetFormatPr defaultColWidth="23.5" defaultRowHeight="14" zeroHeight="1"/>
  <cols>
    <col min="1" max="1" width="1.58203125" style="8" customWidth="1"/>
    <col min="2" max="2" width="27.58203125" style="8" customWidth="1"/>
    <col min="3" max="3" width="20.58203125" style="8" customWidth="1"/>
    <col min="4" max="4" width="17.08203125" style="8" customWidth="1"/>
    <col min="5" max="8" width="12" style="8" customWidth="1"/>
    <col min="9" max="9" width="2.08203125" style="8" customWidth="1"/>
    <col min="10" max="10" width="7.58203125" style="8" customWidth="1"/>
    <col min="11" max="11" width="1.58203125" style="8" customWidth="1"/>
    <col min="12" max="13" width="12.58203125" style="8" customWidth="1"/>
    <col min="14" max="14" width="14.08203125" style="8" bestFit="1" customWidth="1"/>
    <col min="15" max="15" width="16.08203125" style="8" hidden="1" customWidth="1"/>
    <col min="16"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4" t="s">
        <v>41</v>
      </c>
      <c r="C1" s="6"/>
      <c r="D1" s="6"/>
      <c r="F1" s="6"/>
      <c r="G1" s="6"/>
      <c r="H1" s="6"/>
      <c r="V1" s="322"/>
      <c r="AB1" s="322"/>
      <c r="AH1" s="322"/>
    </row>
    <row r="2" spans="2:42" s="1" customFormat="1" ht="10.4"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Dŵr Cymru</v>
      </c>
      <c r="K3" s="1393"/>
      <c r="L3" s="300" t="s">
        <v>99</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c r="AL3" s="1390"/>
      <c r="AM3" s="1390"/>
      <c r="AN3" s="1390"/>
      <c r="AO3" s="1390"/>
      <c r="AP3" s="1390"/>
    </row>
    <row r="4" spans="2:42" s="10" customFormat="1" ht="14.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c r="AL5" s="1390"/>
      <c r="AM5" s="1390"/>
      <c r="AN5" s="1390"/>
      <c r="AO5" s="1390"/>
      <c r="AP5" s="1390"/>
    </row>
    <row r="6" spans="2:42" s="10" customFormat="1" ht="65.25" customHeight="1">
      <c r="B6" s="1329" t="s">
        <v>102</v>
      </c>
      <c r="C6" s="1328" t="s">
        <v>103</v>
      </c>
      <c r="D6" s="1328" t="s">
        <v>104</v>
      </c>
      <c r="E6" s="1328" t="s">
        <v>602</v>
      </c>
      <c r="F6" s="1328" t="s">
        <v>652</v>
      </c>
      <c r="G6" s="1328" t="s">
        <v>692</v>
      </c>
      <c r="H6" s="1328" t="s">
        <v>693</v>
      </c>
      <c r="I6" s="285"/>
      <c r="J6" s="1328" t="s">
        <v>110</v>
      </c>
      <c r="K6" s="1390"/>
      <c r="L6" s="1327" t="s">
        <v>111</v>
      </c>
      <c r="M6" s="1327" t="s">
        <v>112</v>
      </c>
      <c r="N6" s="1390"/>
      <c r="O6" s="1390"/>
      <c r="P6" s="1390"/>
      <c r="Q6" s="1390"/>
      <c r="R6" s="1390"/>
      <c r="S6" s="1390"/>
      <c r="T6" s="1390"/>
      <c r="U6" s="1390"/>
      <c r="V6" s="1391"/>
      <c r="W6" s="330" t="s">
        <v>114</v>
      </c>
      <c r="X6" s="1390"/>
      <c r="Y6" s="1390"/>
      <c r="Z6" s="1390"/>
      <c r="AA6" s="1390"/>
      <c r="AB6" s="1391"/>
      <c r="AC6" s="330" t="s">
        <v>115</v>
      </c>
      <c r="AD6" s="1390"/>
      <c r="AE6" s="330"/>
      <c r="AF6" s="330"/>
      <c r="AG6" s="1390"/>
      <c r="AH6" s="1391"/>
      <c r="AI6" s="1390"/>
      <c r="AJ6" s="1329" t="s">
        <v>102</v>
      </c>
      <c r="AK6" s="1328" t="s">
        <v>103</v>
      </c>
      <c r="AL6" s="1328" t="s">
        <v>104</v>
      </c>
      <c r="AM6" s="1328" t="s">
        <v>602</v>
      </c>
      <c r="AN6" s="1328" t="s">
        <v>652</v>
      </c>
      <c r="AO6" s="1328" t="s">
        <v>692</v>
      </c>
      <c r="AP6" s="1328" t="s">
        <v>693</v>
      </c>
    </row>
    <row r="7" spans="2:42" s="10" customFormat="1" ht="15.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94</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94</v>
      </c>
      <c r="AK8" s="287"/>
      <c r="AL8" s="286"/>
      <c r="AM8" s="286"/>
      <c r="AN8" s="286"/>
      <c r="AO8" s="286"/>
      <c r="AP8" s="286"/>
    </row>
    <row r="9" spans="2:42" s="22" customFormat="1" ht="55.4" customHeight="1">
      <c r="B9" s="310" t="s">
        <v>695</v>
      </c>
      <c r="C9" s="295" t="str">
        <f>IF(OR($J$3="Select company",'Validation summary'!$F$3="WoC"),"",VLOOKUP('3A'!$R$1,C_ISF,2,0))</f>
        <v>PR19WSH_Rt1</v>
      </c>
      <c r="D9" s="310" t="s">
        <v>696</v>
      </c>
      <c r="E9" s="382" t="s">
        <v>697</v>
      </c>
      <c r="F9" s="1931">
        <f>IF($C9="","",$F$11)</f>
        <v>1480.3340000000001</v>
      </c>
      <c r="G9" s="1932">
        <v>187</v>
      </c>
      <c r="H9" s="1892">
        <f>IF('Validation summary'!$F$3="WoC","",(G9/(F9*1000))*10000)</f>
        <v>1.263228433583232</v>
      </c>
      <c r="J9" s="294" t="s">
        <v>698</v>
      </c>
      <c r="L9" s="329">
        <f>IF(SUM($W9:$Y9)=0,0,$W$6)</f>
        <v>0</v>
      </c>
      <c r="M9" s="343">
        <f>IF(SUM($AC9:$AE9)&lt;&gt;0,$AC$6,0)</f>
        <v>0</v>
      </c>
      <c r="N9" s="257"/>
      <c r="O9" s="1972"/>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WSH_Rt1</v>
      </c>
      <c r="AL9" s="310" t="str">
        <f t="shared" si="0"/>
        <v>Number of internal sewer flooding incidents per 10,000 sewer connection</v>
      </c>
      <c r="AM9" s="382" t="str">
        <f t="shared" si="0"/>
        <v>Number of sewer connections</v>
      </c>
      <c r="AN9" s="1521"/>
      <c r="AO9" s="1525" t="s">
        <v>699</v>
      </c>
      <c r="AP9" s="1502" t="s">
        <v>700</v>
      </c>
    </row>
    <row r="10" spans="2:42" s="22" customFormat="1" ht="55.4" customHeight="1" thickBot="1">
      <c r="B10" s="310" t="s">
        <v>701</v>
      </c>
      <c r="C10" s="295" t="str">
        <f>IF(OR($J$3="Select company",'Validation summary'!$F$3="WoC"),"",VLOOKUP('3A'!$R$1,C_ISF,2,0))</f>
        <v>PR19WSH_Rt1</v>
      </c>
      <c r="D10" s="310" t="s">
        <v>696</v>
      </c>
      <c r="E10" s="382" t="s">
        <v>697</v>
      </c>
      <c r="F10" s="1931">
        <f>IF($C10="","",$F$11)</f>
        <v>1480.3340000000001</v>
      </c>
      <c r="G10" s="1932">
        <v>14</v>
      </c>
      <c r="H10" s="1892">
        <f>IF('Validation summary'!$F$3="WoC","",(G10/(F10*1000))*10000)</f>
        <v>9.4573251712113615E-2</v>
      </c>
      <c r="J10" s="294" t="s">
        <v>702</v>
      </c>
      <c r="L10" s="329">
        <f>IF(SUM($W10:$Y10)=0,0,$W$6)</f>
        <v>0</v>
      </c>
      <c r="M10" s="343">
        <f t="shared" ref="M10:M13" si="1">IF(SUM($AC10:$AE10)&lt;&gt;0,$AC$6,0)</f>
        <v>0</v>
      </c>
      <c r="N10" s="257"/>
      <c r="O10" s="1972"/>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WSH_Rt1</v>
      </c>
      <c r="AL10" s="310" t="str">
        <f t="shared" si="0"/>
        <v>Number of internal sewer flooding incidents per 10,000 sewer connection</v>
      </c>
      <c r="AM10" s="382" t="str">
        <f t="shared" si="0"/>
        <v>Number of sewer connections</v>
      </c>
      <c r="AN10" s="1521"/>
      <c r="AO10" s="1525" t="s">
        <v>703</v>
      </c>
      <c r="AP10" s="1502" t="s">
        <v>704</v>
      </c>
    </row>
    <row r="11" spans="2:42" s="22" customFormat="1" ht="55.4" customHeight="1" thickTop="1" thickBot="1">
      <c r="B11" s="310" t="s">
        <v>705</v>
      </c>
      <c r="C11" s="295" t="str">
        <f>IF(OR($J$3="Select company",'Validation summary'!$F$3="WoC"),"",VLOOKUP('3A'!$R$1,C_ISF,2,0))</f>
        <v>PR19WSH_Rt1</v>
      </c>
      <c r="D11" s="310" t="s">
        <v>696</v>
      </c>
      <c r="E11" s="382" t="s">
        <v>697</v>
      </c>
      <c r="F11" s="1912">
        <v>1480.3340000000001</v>
      </c>
      <c r="G11" s="1934">
        <f>IF('Validation summary'!$F$3="WoC","",SUM(G9:G10))</f>
        <v>201</v>
      </c>
      <c r="H11" s="1892">
        <f>IF('Validation summary'!$F$3="WoC","",(G11/(F11*1000))*10000)</f>
        <v>1.3578016852953454</v>
      </c>
      <c r="J11" s="294" t="s">
        <v>706</v>
      </c>
      <c r="L11" s="329">
        <f>IF(SUM($W11:$Y11)=0,0,$W$6)</f>
        <v>0</v>
      </c>
      <c r="M11" s="343">
        <f t="shared" si="1"/>
        <v>0</v>
      </c>
      <c r="N11" s="257"/>
      <c r="O11" s="1972"/>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WSH_Rt1</v>
      </c>
      <c r="AL11" s="310" t="str">
        <f t="shared" si="0"/>
        <v>Number of internal sewer flooding incidents per 10,000 sewer connection</v>
      </c>
      <c r="AM11" s="382" t="str">
        <f t="shared" si="0"/>
        <v>Number of sewer connections</v>
      </c>
      <c r="AN11" s="1523"/>
      <c r="AO11" s="1524" t="s">
        <v>707</v>
      </c>
      <c r="AP11" s="1502" t="s">
        <v>708</v>
      </c>
    </row>
    <row r="12" spans="2:42" s="22" customFormat="1" ht="55.4" customHeight="1" thickTop="1" thickBot="1">
      <c r="B12" s="310" t="s">
        <v>709</v>
      </c>
      <c r="C12" s="295" t="str">
        <f>IF(OR($J$3="Select company",'Validation summary'!$F$3="WoC"),"",VLOOKUP('3A'!$R$1,C_PI,2,0))</f>
        <v>PR19WSH_En3</v>
      </c>
      <c r="D12" s="310" t="s">
        <v>710</v>
      </c>
      <c r="E12" s="310" t="s">
        <v>711</v>
      </c>
      <c r="F12" s="1933">
        <v>36249</v>
      </c>
      <c r="G12" s="1895">
        <v>84</v>
      </c>
      <c r="H12" s="1892">
        <f>IF('Validation summary'!$F$3="WoC","",(G12/F12*10000))</f>
        <v>23.173053049739302</v>
      </c>
      <c r="J12" s="294" t="s">
        <v>712</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WSH_En3</v>
      </c>
      <c r="AL12" s="310" t="str">
        <f t="shared" si="0"/>
        <v>Pollution incidents per 10,000 km of sewer length</v>
      </c>
      <c r="AM12" s="382" t="str">
        <f t="shared" si="0"/>
        <v>Sewer length in km</v>
      </c>
      <c r="AN12" s="1523" t="s">
        <v>713</v>
      </c>
      <c r="AO12" s="1525" t="s">
        <v>714</v>
      </c>
      <c r="AP12" s="1502" t="s">
        <v>715</v>
      </c>
    </row>
    <row r="13" spans="2:42" s="22" customFormat="1" ht="55.4" customHeight="1" thickTop="1" thickBot="1">
      <c r="B13" s="310" t="s">
        <v>716</v>
      </c>
      <c r="C13" s="295" t="str">
        <f>IF(OR($J$3="Select company",'Validation summary'!$F$3="WoC"),"",VLOOKUP('3A'!$R$1,C_SC,2,0))</f>
        <v>PR19WSH_Rt3</v>
      </c>
      <c r="D13" s="310" t="s">
        <v>717</v>
      </c>
      <c r="E13" s="382" t="s">
        <v>711</v>
      </c>
      <c r="F13" s="1912">
        <v>36959</v>
      </c>
      <c r="G13" s="1932">
        <v>248</v>
      </c>
      <c r="H13" s="1892">
        <f>IF('Validation summary'!$F$3="WoC","",(G13/F13*1000))</f>
        <v>6.7101382613165939</v>
      </c>
      <c r="J13" s="294" t="s">
        <v>718</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WSH_Rt3</v>
      </c>
      <c r="AL13" s="310" t="str">
        <f t="shared" si="0"/>
        <v>Number of sewer collapses per 1,000 km of all sewers</v>
      </c>
      <c r="AM13" s="382" t="str">
        <f t="shared" si="0"/>
        <v>Sewer length in km</v>
      </c>
      <c r="AN13" s="1523" t="s">
        <v>719</v>
      </c>
      <c r="AO13" s="1525" t="s">
        <v>715</v>
      </c>
      <c r="AP13" s="1502" t="s">
        <v>720</v>
      </c>
    </row>
    <row r="14" spans="2:42" s="10" customFormat="1" ht="1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5">
      <c r="B15" s="278" t="s">
        <v>275</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5">
      <c r="V16" s="1392"/>
      <c r="W16" s="339"/>
      <c r="X16" s="339"/>
      <c r="Y16" s="339"/>
      <c r="Z16" s="339"/>
      <c r="AA16" s="339"/>
      <c r="AB16" s="325"/>
      <c r="AC16" s="325"/>
      <c r="AD16" s="325"/>
      <c r="AE16" s="325"/>
      <c r="AF16" s="340"/>
      <c r="AG16" s="325"/>
      <c r="AH16" s="1392"/>
    </row>
    <row r="17" spans="2:34" ht="15.5">
      <c r="B17" s="1874" t="s">
        <v>276</v>
      </c>
      <c r="V17" s="1392"/>
      <c r="W17" s="339"/>
      <c r="X17" s="339"/>
      <c r="Y17" s="339"/>
      <c r="Z17" s="339"/>
      <c r="AA17" s="339"/>
      <c r="AB17" s="325"/>
      <c r="AC17" s="325"/>
      <c r="AD17" s="325"/>
      <c r="AE17" s="325"/>
      <c r="AF17" s="340"/>
      <c r="AG17" s="325"/>
      <c r="AH17" s="1392"/>
    </row>
    <row r="18" spans="2:34" ht="16" thickBot="1">
      <c r="V18" s="1392"/>
      <c r="W18" s="339"/>
      <c r="X18" s="339"/>
      <c r="Y18" s="339"/>
      <c r="Z18" s="339"/>
      <c r="AA18" s="339"/>
      <c r="AB18" s="325"/>
      <c r="AC18" s="325"/>
      <c r="AD18" s="325"/>
      <c r="AE18" s="325"/>
      <c r="AF18" s="340"/>
      <c r="AG18" s="325"/>
      <c r="AH18" s="1392"/>
    </row>
    <row r="19" spans="2:34" ht="27" thickTop="1" thickBot="1">
      <c r="B19" s="1875" t="s">
        <v>277</v>
      </c>
      <c r="V19" s="1392"/>
      <c r="W19" s="339"/>
      <c r="X19" s="339"/>
      <c r="Y19" s="339"/>
      <c r="Z19" s="339"/>
      <c r="AA19" s="339"/>
      <c r="AB19" s="325"/>
      <c r="AC19" s="325"/>
      <c r="AD19" s="325"/>
      <c r="AE19" s="325"/>
      <c r="AF19" s="340"/>
      <c r="AG19" s="325"/>
      <c r="AH19" s="1392"/>
    </row>
    <row r="20" spans="2:34" ht="16" thickTop="1">
      <c r="V20" s="1392"/>
      <c r="W20" s="339"/>
      <c r="X20" s="339"/>
      <c r="Y20" s="339"/>
      <c r="Z20" s="339"/>
      <c r="AA20" s="339"/>
      <c r="AB20" s="325"/>
      <c r="AC20" s="325"/>
      <c r="AD20" s="325"/>
      <c r="AE20" s="325"/>
      <c r="AF20" s="340"/>
      <c r="AG20" s="325"/>
      <c r="AH20" s="1392"/>
    </row>
    <row r="21" spans="2:34" ht="15.5">
      <c r="B21" s="1876" t="s">
        <v>278</v>
      </c>
      <c r="V21" s="325"/>
      <c r="W21" s="339"/>
      <c r="X21" s="339"/>
      <c r="Y21" s="339"/>
      <c r="Z21" s="339"/>
      <c r="AA21" s="339"/>
      <c r="AB21" s="325"/>
      <c r="AC21" s="325"/>
      <c r="AD21" s="325"/>
      <c r="AE21" s="325"/>
      <c r="AF21" s="340"/>
      <c r="AG21" s="325"/>
      <c r="AH21" s="325"/>
    </row>
    <row r="22" spans="2:34" ht="15.5">
      <c r="V22" s="325"/>
      <c r="W22" s="339"/>
      <c r="X22" s="339"/>
      <c r="Y22" s="339"/>
      <c r="Z22" s="339"/>
      <c r="AA22" s="339"/>
      <c r="AB22" s="325"/>
      <c r="AC22" s="325"/>
      <c r="AD22" s="325"/>
      <c r="AE22" s="325"/>
      <c r="AF22" s="340"/>
      <c r="AG22" s="325"/>
      <c r="AH22" s="325"/>
    </row>
    <row r="23" spans="2:34">
      <c r="B23" s="1877" t="s">
        <v>279</v>
      </c>
    </row>
    <row r="24" spans="2:34"/>
    <row r="25" spans="2:34" ht="14.5">
      <c r="B25" s="296" t="s">
        <v>280</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7" zoomScaleNormal="100" zoomScaleSheetLayoutView="100" workbookViewId="0">
      <selection activeCell="C10" sqref="C10"/>
    </sheetView>
  </sheetViews>
  <sheetFormatPr defaultColWidth="23.5" defaultRowHeight="14" zeroHeight="1"/>
  <cols>
    <col min="1" max="1" width="1.58203125" style="8" customWidth="1"/>
    <col min="2" max="2" width="51.08203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08203125" style="8" customWidth="1"/>
    <col min="37" max="16384" width="23.5" style="8"/>
  </cols>
  <sheetData>
    <row r="1" spans="2:37" s="1" customFormat="1" ht="35.25" customHeight="1">
      <c r="B1" s="44" t="s">
        <v>43</v>
      </c>
      <c r="C1" s="5"/>
      <c r="V1" s="322"/>
      <c r="AB1" s="322"/>
      <c r="AH1" s="322"/>
    </row>
    <row r="2" spans="2:37" s="1" customFormat="1" ht="10.4" customHeight="1">
      <c r="B2" s="7"/>
      <c r="C2" s="7"/>
      <c r="V2" s="322"/>
      <c r="AB2" s="322"/>
      <c r="AH2" s="322"/>
    </row>
    <row r="3" spans="2:37" s="10" customFormat="1" ht="31.5" customHeight="1">
      <c r="B3" s="297" t="s">
        <v>721</v>
      </c>
      <c r="C3" s="297"/>
      <c r="D3" s="297"/>
      <c r="E3" s="297"/>
      <c r="F3" s="1718"/>
      <c r="G3" s="309" t="str">
        <f>'Validation summary'!$B$3</f>
        <v>Dŵr Cymru</v>
      </c>
      <c r="H3" s="309"/>
      <c r="I3" s="300" t="s">
        <v>99</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0</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1</v>
      </c>
      <c r="X5" s="1390"/>
      <c r="Y5" s="1390"/>
      <c r="Z5" s="1390"/>
      <c r="AA5" s="1390"/>
      <c r="AB5" s="1391"/>
      <c r="AC5" s="1390" t="s">
        <v>112</v>
      </c>
      <c r="AD5" s="1390"/>
      <c r="AE5" s="1390"/>
      <c r="AF5" s="1390"/>
      <c r="AG5" s="1390"/>
      <c r="AH5" s="1391"/>
      <c r="AI5" s="1390"/>
      <c r="AJ5" s="1390"/>
      <c r="AK5" s="1390"/>
    </row>
    <row r="6" spans="2:37" s="10" customFormat="1" ht="60.75" customHeight="1">
      <c r="B6" s="1329" t="s">
        <v>102</v>
      </c>
      <c r="C6" s="1328" t="s">
        <v>722</v>
      </c>
      <c r="D6" s="282"/>
      <c r="E6" s="1328" t="s">
        <v>110</v>
      </c>
      <c r="F6" s="16"/>
      <c r="G6" s="1390"/>
      <c r="H6" s="1390"/>
      <c r="I6" s="1327" t="s">
        <v>111</v>
      </c>
      <c r="J6" s="1327" t="s">
        <v>112</v>
      </c>
      <c r="K6" s="1390"/>
      <c r="L6" s="1390"/>
      <c r="M6" s="1390"/>
      <c r="N6" s="1390"/>
      <c r="O6" s="1390"/>
      <c r="P6" s="1390"/>
      <c r="Q6" s="1390"/>
      <c r="R6" s="1390"/>
      <c r="S6" s="1390"/>
      <c r="T6" s="1390"/>
      <c r="U6" s="1390"/>
      <c r="V6" s="1391"/>
      <c r="W6" s="330" t="s">
        <v>383</v>
      </c>
      <c r="X6" s="1390"/>
      <c r="Y6" s="1390"/>
      <c r="Z6" s="1390"/>
      <c r="AA6" s="1390"/>
      <c r="AB6" s="1391"/>
      <c r="AC6" s="330" t="s">
        <v>723</v>
      </c>
      <c r="AD6" s="1390"/>
      <c r="AE6" s="330"/>
      <c r="AF6" s="330"/>
      <c r="AG6" s="1390"/>
      <c r="AH6" s="1391"/>
      <c r="AI6" s="1390"/>
      <c r="AJ6" s="1329" t="s">
        <v>102</v>
      </c>
      <c r="AK6" s="1328" t="s">
        <v>722</v>
      </c>
    </row>
    <row r="7" spans="2:37" s="10" customFormat="1" ht="15.5">
      <c r="B7" s="284"/>
      <c r="C7" s="1328" t="s">
        <v>724</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25</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26</v>
      </c>
      <c r="C10" s="1887">
        <f>'Model outputs - Aggregate level'!$F7</f>
        <v>0.16770099999999999</v>
      </c>
      <c r="D10" s="36"/>
      <c r="E10" s="294" t="s">
        <v>727</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28</v>
      </c>
    </row>
    <row r="11" spans="2:37" s="10" customFormat="1" ht="20.25" customHeight="1">
      <c r="B11" s="290" t="s">
        <v>729</v>
      </c>
      <c r="C11" s="1887">
        <f>'Model outputs - Aggregate level'!$F8</f>
        <v>-10.732864714184855</v>
      </c>
      <c r="D11" s="36"/>
      <c r="E11" s="294" t="s">
        <v>730</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31</v>
      </c>
    </row>
    <row r="12" spans="2:37" s="10" customFormat="1" ht="20.25" customHeight="1">
      <c r="B12" s="290" t="s">
        <v>732</v>
      </c>
      <c r="C12" s="1887">
        <f>'Model outputs - Aggregate level'!$F9</f>
        <v>-0.21370988000000657</v>
      </c>
      <c r="D12" s="36"/>
      <c r="E12" s="294" t="s">
        <v>733</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34</v>
      </c>
    </row>
    <row r="13" spans="2:37" s="10" customFormat="1" ht="20.25" customHeight="1">
      <c r="B13" s="290" t="s">
        <v>735</v>
      </c>
      <c r="C13" s="1887">
        <f>'Model outputs - Aggregate level'!$F10</f>
        <v>0.45430000000000348</v>
      </c>
      <c r="D13" s="36"/>
      <c r="E13" s="294" t="s">
        <v>736</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37</v>
      </c>
    </row>
    <row r="14" spans="2:37" s="10" customFormat="1" ht="20.25" customHeight="1">
      <c r="B14" s="290" t="s">
        <v>738</v>
      </c>
      <c r="C14" s="1887">
        <f>'Model outputs - Aggregate level'!$F11</f>
        <v>4.6633760000000038E-2</v>
      </c>
      <c r="D14" s="36"/>
      <c r="E14" s="294" t="s">
        <v>739</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40</v>
      </c>
    </row>
    <row r="15" spans="2:37" s="10" customFormat="1" ht="20.25" customHeight="1">
      <c r="B15" s="290" t="s">
        <v>741</v>
      </c>
      <c r="C15" s="1887">
        <f>'Model outputs - Aggregate level'!$F12</f>
        <v>-0.11935375999999955</v>
      </c>
      <c r="D15" s="36"/>
      <c r="E15" s="294" t="s">
        <v>742</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43</v>
      </c>
    </row>
    <row r="16" spans="2:37" s="10" customFormat="1" ht="20.25" customHeight="1">
      <c r="B16" s="290" t="s">
        <v>744</v>
      </c>
      <c r="C16" s="1887">
        <f>'Model outputs - Aggregate level'!$F13</f>
        <v>0</v>
      </c>
      <c r="D16" s="36"/>
      <c r="E16" s="294" t="s">
        <v>745</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46</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47</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47</v>
      </c>
      <c r="AK18" s="13"/>
    </row>
    <row r="19" spans="2:37" s="10" customFormat="1" ht="20.25" customHeight="1">
      <c r="B19" s="290" t="s">
        <v>726</v>
      </c>
      <c r="C19" s="1887">
        <f>'Model outputs - Aggregate level'!$F19</f>
        <v>0.24707564999999995</v>
      </c>
      <c r="D19" s="36"/>
      <c r="E19" s="294" t="s">
        <v>748</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49</v>
      </c>
    </row>
    <row r="20" spans="2:37" s="10" customFormat="1" ht="20.25" customHeight="1">
      <c r="B20" s="290" t="s">
        <v>729</v>
      </c>
      <c r="C20" s="1887">
        <f>'Model outputs - Aggregate level'!$F20</f>
        <v>-2.3150999999999993</v>
      </c>
      <c r="D20" s="36"/>
      <c r="E20" s="294" t="s">
        <v>750</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51</v>
      </c>
    </row>
    <row r="21" spans="2:37" s="10" customFormat="1" ht="20.25" customHeight="1">
      <c r="B21" s="290" t="s">
        <v>732</v>
      </c>
      <c r="C21" s="1887">
        <f>'Model outputs - Aggregate level'!$F21</f>
        <v>0.6049093499999999</v>
      </c>
      <c r="D21" s="36"/>
      <c r="E21" s="294" t="s">
        <v>752</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53</v>
      </c>
    </row>
    <row r="22" spans="2:37" s="10" customFormat="1" ht="20.25" customHeight="1">
      <c r="B22" s="290" t="s">
        <v>735</v>
      </c>
      <c r="C22" s="1887">
        <f>'Model outputs - Aggregate level'!$F22</f>
        <v>0</v>
      </c>
      <c r="D22" s="36"/>
      <c r="E22" s="294" t="s">
        <v>754</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55</v>
      </c>
    </row>
    <row r="23" spans="2:37" s="10" customFormat="1" ht="20.25" customHeight="1">
      <c r="B23" s="290" t="s">
        <v>738</v>
      </c>
      <c r="C23" s="1887">
        <f>'Model outputs - Aggregate level'!$F23</f>
        <v>0</v>
      </c>
      <c r="D23" s="36"/>
      <c r="E23" s="294" t="s">
        <v>756</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57</v>
      </c>
    </row>
    <row r="24" spans="2:37" s="10" customFormat="1" ht="20.25" customHeight="1">
      <c r="B24" s="290" t="s">
        <v>741</v>
      </c>
      <c r="C24" s="1887">
        <f>'Model outputs - Aggregate level'!$F24</f>
        <v>0</v>
      </c>
      <c r="D24" s="36"/>
      <c r="E24" s="294" t="s">
        <v>758</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59</v>
      </c>
    </row>
    <row r="25" spans="2:37" s="10" customFormat="1" ht="20.25" customHeight="1">
      <c r="B25" s="290" t="s">
        <v>744</v>
      </c>
      <c r="C25" s="1887">
        <f>'Model outputs - Aggregate level'!$F25</f>
        <v>0</v>
      </c>
      <c r="D25" s="36"/>
      <c r="E25" s="294" t="s">
        <v>760</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61</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62</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62</v>
      </c>
      <c r="AK27" s="13"/>
    </row>
    <row r="28" spans="2:37" s="10" customFormat="1" ht="20.25" customHeight="1">
      <c r="B28" s="290" t="s">
        <v>726</v>
      </c>
      <c r="C28" s="1887">
        <f>'Model outputs - Aggregate level'!$F28</f>
        <v>0</v>
      </c>
      <c r="D28" s="36"/>
      <c r="E28" s="294" t="s">
        <v>763</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64</v>
      </c>
    </row>
    <row r="29" spans="2:37" s="10" customFormat="1" ht="20.25" customHeight="1">
      <c r="B29" s="290" t="s">
        <v>729</v>
      </c>
      <c r="C29" s="1887">
        <f>'Model outputs - Aggregate level'!$F29</f>
        <v>0</v>
      </c>
      <c r="D29" s="36"/>
      <c r="E29" s="294" t="s">
        <v>765</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66</v>
      </c>
    </row>
    <row r="30" spans="2:37" s="10" customFormat="1" ht="20.25" customHeight="1">
      <c r="B30" s="290" t="s">
        <v>732</v>
      </c>
      <c r="C30" s="1887">
        <f>'Model outputs - Aggregate level'!$F30</f>
        <v>0</v>
      </c>
      <c r="D30" s="36"/>
      <c r="E30" s="294" t="s">
        <v>767</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68</v>
      </c>
    </row>
    <row r="31" spans="2:37" s="10" customFormat="1" ht="20.25" customHeight="1">
      <c r="B31" s="290" t="s">
        <v>735</v>
      </c>
      <c r="C31" s="1887">
        <f>'Model outputs - Aggregate level'!$F31</f>
        <v>0</v>
      </c>
      <c r="D31" s="36"/>
      <c r="E31" s="294" t="s">
        <v>769</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70</v>
      </c>
    </row>
    <row r="32" spans="2:37" s="10" customFormat="1" ht="20.25" customHeight="1">
      <c r="B32" s="290" t="s">
        <v>738</v>
      </c>
      <c r="C32" s="1887">
        <f>'Model outputs - Aggregate level'!$F32</f>
        <v>0</v>
      </c>
      <c r="D32" s="36"/>
      <c r="E32" s="294" t="s">
        <v>771</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72</v>
      </c>
    </row>
    <row r="33" spans="2:37" s="10" customFormat="1" ht="20.25" customHeight="1">
      <c r="B33" s="290" t="s">
        <v>741</v>
      </c>
      <c r="C33" s="1887">
        <f>'Model outputs - Aggregate level'!$F33</f>
        <v>0</v>
      </c>
      <c r="D33" s="36"/>
      <c r="E33" s="294" t="s">
        <v>773</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74</v>
      </c>
    </row>
    <row r="34" spans="2:37" s="10" customFormat="1" ht="20.25" customHeight="1">
      <c r="B34" s="290" t="s">
        <v>744</v>
      </c>
      <c r="C34" s="1887">
        <f>'Model outputs - Aggregate level'!$F34</f>
        <v>0</v>
      </c>
      <c r="D34" s="1390"/>
      <c r="E34" s="294" t="s">
        <v>775</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76</v>
      </c>
    </row>
    <row r="35" spans="2:37" s="10" customFormat="1" ht="14.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5">
      <c r="B36" s="278" t="s">
        <v>275</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6</v>
      </c>
    </row>
    <row r="39" spans="2:37" ht="14.5" thickBot="1"/>
    <row r="40" spans="2:37" ht="15" thickTop="1" thickBot="1">
      <c r="B40" s="1875" t="s">
        <v>277</v>
      </c>
    </row>
    <row r="41" spans="2:37" ht="14.5" thickTop="1"/>
    <row r="42" spans="2:37">
      <c r="B42" s="1876" t="s">
        <v>278</v>
      </c>
    </row>
    <row r="43" spans="2:37"/>
    <row r="44" spans="2:37">
      <c r="B44" s="1877" t="s">
        <v>279</v>
      </c>
    </row>
    <row r="45" spans="2:37"/>
    <row r="46" spans="2:37" ht="14.5">
      <c r="B46" s="296" t="s">
        <v>280</v>
      </c>
    </row>
    <row r="47" spans="2:37"/>
  </sheetData>
  <sheetProtection algorithmName="SHA-512" hashValue="ay2EZqgP+msF32RxfNzLaMSgi7rybPkBZvyNNoSms7vX4ycIZProROU1PrxYyRUAOQrZ7HkxnSdMrcybf6x0gQ==" saltValue="I+MLe4AAuXi6uJ9csvQuGg==" spinCount="100000" sheet="1" objects="1" scenarios="1"/>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H15" sqref="H15"/>
    </sheetView>
  </sheetViews>
  <sheetFormatPr defaultColWidth="23.5" defaultRowHeight="14" zeroHeight="1"/>
  <cols>
    <col min="1" max="1" width="1.58203125" style="8" customWidth="1"/>
    <col min="2" max="2" width="18.58203125" style="8" customWidth="1"/>
    <col min="3" max="3" width="17.5" style="8" customWidth="1"/>
    <col min="4" max="5" width="9.58203125" style="8" customWidth="1"/>
    <col min="6" max="6" width="8.5" style="8" customWidth="1"/>
    <col min="7" max="7" width="9.08203125" style="8" customWidth="1"/>
    <col min="8" max="8" width="8.5" style="8" customWidth="1"/>
    <col min="9" max="9" width="9.58203125" style="8" customWidth="1"/>
    <col min="10" max="12" width="6.58203125" style="8" customWidth="1"/>
    <col min="13" max="13" width="0.58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9" customHeight="1">
      <c r="B1" s="44" t="s">
        <v>45</v>
      </c>
      <c r="C1" s="6"/>
      <c r="F1" s="1985"/>
      <c r="G1" s="1985"/>
      <c r="H1" s="1985"/>
      <c r="V1" s="322"/>
      <c r="AG1" s="322"/>
      <c r="AR1" s="322"/>
    </row>
    <row r="2" spans="2:56" s="1" customFormat="1" ht="10.4"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Dŵr Cymru</v>
      </c>
      <c r="O3" s="1393"/>
      <c r="P3" s="300" t="s">
        <v>99</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0</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1</v>
      </c>
      <c r="X5" s="1390"/>
      <c r="Y5" s="1390"/>
      <c r="Z5" s="1390"/>
      <c r="AA5" s="1390"/>
      <c r="AB5" s="1390"/>
      <c r="AC5" s="1390"/>
      <c r="AD5" s="1390"/>
      <c r="AE5" s="1390"/>
      <c r="AF5" s="1390"/>
      <c r="AG5" s="1391"/>
      <c r="AH5" s="1390" t="s">
        <v>112</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2</v>
      </c>
      <c r="C6" s="1328" t="s">
        <v>661</v>
      </c>
      <c r="D6" s="1328" t="s">
        <v>662</v>
      </c>
      <c r="E6" s="1328" t="s">
        <v>663</v>
      </c>
      <c r="F6" s="285"/>
      <c r="G6" s="285"/>
      <c r="H6" s="285"/>
      <c r="I6" s="284"/>
      <c r="J6" s="284"/>
      <c r="K6" s="284"/>
      <c r="L6" s="284"/>
      <c r="M6" s="285"/>
      <c r="N6" s="1328" t="s">
        <v>110</v>
      </c>
      <c r="O6" s="1390"/>
      <c r="P6" s="1327" t="s">
        <v>111</v>
      </c>
      <c r="Q6" s="1327" t="s">
        <v>112</v>
      </c>
      <c r="R6" s="1390"/>
      <c r="S6" s="1390"/>
      <c r="T6" s="1390"/>
      <c r="U6" s="1390"/>
      <c r="V6" s="1391"/>
      <c r="W6" s="330" t="s">
        <v>777</v>
      </c>
      <c r="X6" s="1390"/>
      <c r="Y6" s="1390"/>
      <c r="Z6" s="1390"/>
      <c r="AA6" s="330"/>
      <c r="AB6" s="1390"/>
      <c r="AC6" s="1390"/>
      <c r="AD6" s="1390"/>
      <c r="AE6" s="1390"/>
      <c r="AF6" s="1390"/>
      <c r="AG6" s="1391"/>
      <c r="AH6" s="330" t="s">
        <v>115</v>
      </c>
      <c r="AI6" s="1390"/>
      <c r="AJ6" s="330" t="s">
        <v>778</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6">
      <c r="B8" s="311" t="s">
        <v>664</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64</v>
      </c>
      <c r="AU8" s="286"/>
      <c r="AV8" s="286"/>
      <c r="AW8" s="286"/>
      <c r="AX8" s="286"/>
      <c r="AY8" s="286"/>
      <c r="AZ8" s="286"/>
      <c r="BA8" s="286"/>
      <c r="BB8" s="286"/>
      <c r="BC8" s="286"/>
      <c r="BD8" s="284"/>
    </row>
    <row r="9" spans="2:56" s="22" customFormat="1" ht="25.5" customHeight="1">
      <c r="B9" s="310" t="s">
        <v>779</v>
      </c>
      <c r="C9" s="1935">
        <v>1313.01</v>
      </c>
      <c r="D9" s="1936">
        <v>15.24</v>
      </c>
      <c r="E9" s="1938">
        <f>(D9/C9)</f>
        <v>1.1606918454543378E-2</v>
      </c>
      <c r="H9" s="27"/>
      <c r="I9" s="27"/>
      <c r="J9" s="27"/>
      <c r="K9" s="27"/>
      <c r="L9" s="27"/>
      <c r="N9" s="294" t="s">
        <v>780</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81</v>
      </c>
      <c r="AV9" s="1527" t="s">
        <v>782</v>
      </c>
      <c r="AW9" s="1528" t="s">
        <v>78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2</v>
      </c>
      <c r="C12" s="1328" t="s">
        <v>784</v>
      </c>
      <c r="D12" s="1328" t="s">
        <v>785</v>
      </c>
      <c r="E12" s="1328" t="s">
        <v>786</v>
      </c>
      <c r="F12" s="1328" t="s">
        <v>787</v>
      </c>
      <c r="G12" s="1328" t="s">
        <v>788</v>
      </c>
      <c r="H12" s="1328" t="s">
        <v>789</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4</v>
      </c>
      <c r="X13" s="328"/>
      <c r="Y13" s="328"/>
      <c r="Z13" s="328"/>
      <c r="AA13" s="328"/>
      <c r="AB13" s="328"/>
      <c r="AC13" s="328"/>
      <c r="AD13" s="328"/>
      <c r="AE13" s="328"/>
      <c r="AF13" s="328"/>
      <c r="AG13" s="1391"/>
      <c r="AH13" s="330" t="s">
        <v>790</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91</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91</v>
      </c>
      <c r="AU14" s="286"/>
      <c r="AV14" s="286"/>
      <c r="AW14" s="286"/>
      <c r="AX14" s="286"/>
      <c r="AY14" s="286"/>
      <c r="AZ14" s="286"/>
      <c r="BA14" s="1387"/>
      <c r="BB14" s="1387"/>
      <c r="BC14" s="1387"/>
      <c r="BD14" s="1387"/>
    </row>
    <row r="15" spans="2:56" s="22" customFormat="1" ht="31.5" customHeight="1">
      <c r="B15" s="310" t="s">
        <v>791</v>
      </c>
      <c r="C15" s="1936">
        <v>1020.13</v>
      </c>
      <c r="D15" s="1936">
        <v>27.8</v>
      </c>
      <c r="E15" s="1936">
        <v>796.26</v>
      </c>
      <c r="F15" s="1936">
        <v>58.89</v>
      </c>
      <c r="G15" s="1936">
        <v>3153.52</v>
      </c>
      <c r="H15" s="1936">
        <v>3.53</v>
      </c>
      <c r="I15" s="27"/>
      <c r="J15" s="27"/>
      <c r="K15" s="27"/>
      <c r="L15" s="27"/>
      <c r="N15" s="294" t="s">
        <v>792</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93</v>
      </c>
      <c r="AV15" s="1527" t="s">
        <v>794</v>
      </c>
      <c r="AW15" s="1527" t="s">
        <v>795</v>
      </c>
      <c r="AX15" s="1527" t="s">
        <v>796</v>
      </c>
      <c r="AY15" s="1527" t="s">
        <v>797</v>
      </c>
      <c r="AZ15" s="1527" t="s">
        <v>798</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3" t="s">
        <v>102</v>
      </c>
      <c r="C18" s="1963" t="s">
        <v>799</v>
      </c>
      <c r="D18" s="1963" t="s">
        <v>800</v>
      </c>
      <c r="E18" s="1963" t="s">
        <v>801</v>
      </c>
      <c r="F18" s="1963" t="s">
        <v>802</v>
      </c>
      <c r="G18" s="1963" t="s">
        <v>803</v>
      </c>
      <c r="H18" s="1963" t="s">
        <v>804</v>
      </c>
      <c r="I18" s="1963" t="s">
        <v>805</v>
      </c>
      <c r="J18" s="1963" t="s">
        <v>806</v>
      </c>
      <c r="K18" s="1963"/>
      <c r="L18" s="1963"/>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66" t="str">
        <f>B18</f>
        <v>Line description</v>
      </c>
      <c r="AU18" s="1966" t="str">
        <f t="shared" ref="AU18:BA18" si="2">C18</f>
        <v xml:space="preserve">Total pe served </v>
      </c>
      <c r="AV18" s="1966" t="str">
        <f t="shared" si="2"/>
        <v xml:space="preserve">Total pe in excluded catchments </v>
      </c>
      <c r="AW18" s="1966" t="str">
        <f t="shared" si="2"/>
        <v xml:space="preserve">Percentage of total pe in excluded catchments </v>
      </c>
      <c r="AX18" s="1966" t="str">
        <f t="shared" si="2"/>
        <v xml:space="preserve">Total pe Option 1a </v>
      </c>
      <c r="AY18" s="1966" t="str">
        <f t="shared" si="2"/>
        <v xml:space="preserve">Percentage of total pe Option 1a </v>
      </c>
      <c r="AZ18" s="1966" t="str">
        <f t="shared" si="2"/>
        <v xml:space="preserve">Total pe Option 1b </v>
      </c>
      <c r="BA18" s="1966" t="str">
        <f t="shared" si="2"/>
        <v xml:space="preserve">Percentage of total pe Option 1b </v>
      </c>
      <c r="BB18" s="1974" t="str">
        <f>J18</f>
        <v>Vulnerability risk grade</v>
      </c>
      <c r="BC18" s="1975"/>
      <c r="BD18" s="1976"/>
    </row>
    <row r="19" spans="2:56" s="10" customFormat="1" ht="30" customHeight="1">
      <c r="B19" s="1963"/>
      <c r="C19" s="1963"/>
      <c r="D19" s="1963"/>
      <c r="E19" s="1963"/>
      <c r="F19" s="1963"/>
      <c r="G19" s="1963"/>
      <c r="H19" s="1963"/>
      <c r="I19" s="1963"/>
      <c r="J19" s="1328" t="s">
        <v>807</v>
      </c>
      <c r="K19" s="1328" t="s">
        <v>808</v>
      </c>
      <c r="L19" s="1328" t="s">
        <v>559</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73"/>
      <c r="AU19" s="1973"/>
      <c r="AV19" s="1973"/>
      <c r="AW19" s="1973"/>
      <c r="AX19" s="1973"/>
      <c r="AY19" s="1973"/>
      <c r="AZ19" s="1973"/>
      <c r="BA19" s="1973"/>
      <c r="BB19" s="1329" t="str">
        <f t="shared" ref="BB19:BD19" si="3">J19</f>
        <v>Low</v>
      </c>
      <c r="BC19" s="1329" t="str">
        <f t="shared" si="3"/>
        <v>Medium</v>
      </c>
      <c r="BD19" s="1329" t="str">
        <f t="shared" si="3"/>
        <v>High</v>
      </c>
    </row>
    <row r="20" spans="2:56" s="10" customFormat="1" ht="34.5" customHeight="1">
      <c r="B20" s="1963"/>
      <c r="C20" s="1963"/>
      <c r="D20" s="1963"/>
      <c r="E20" s="1963"/>
      <c r="F20" s="1963"/>
      <c r="G20" s="1963"/>
      <c r="H20" s="1963"/>
      <c r="I20" s="1963"/>
      <c r="J20" s="1963" t="s">
        <v>809</v>
      </c>
      <c r="K20" s="1963"/>
      <c r="L20" s="1963"/>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67"/>
      <c r="AU20" s="1967"/>
      <c r="AV20" s="1967"/>
      <c r="AW20" s="1967"/>
      <c r="AX20" s="1967"/>
      <c r="AY20" s="1967"/>
      <c r="AZ20" s="1967"/>
      <c r="BA20" s="1967"/>
      <c r="BB20" s="1974" t="str">
        <f>J20</f>
        <v>Percentage of total population served</v>
      </c>
      <c r="BC20" s="1975"/>
      <c r="BD20" s="1976"/>
    </row>
    <row r="21" spans="2:56" s="10" customFormat="1" ht="15.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10</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10</v>
      </c>
      <c r="AU22" s="286"/>
      <c r="AV22" s="286"/>
      <c r="AW22" s="286"/>
      <c r="AX22" s="286"/>
      <c r="AY22" s="286"/>
      <c r="AZ22" s="286"/>
      <c r="BA22" s="286"/>
      <c r="BB22" s="286"/>
      <c r="BC22" s="286"/>
      <c r="BD22" s="286"/>
    </row>
    <row r="23" spans="2:56" s="22" customFormat="1" ht="33" customHeight="1">
      <c r="B23" s="310" t="s">
        <v>810</v>
      </c>
      <c r="C23" s="1936">
        <v>3096650</v>
      </c>
      <c r="D23" s="1936">
        <v>0</v>
      </c>
      <c r="E23" s="1938">
        <f>IF('Validation summary'!$F$3="WoC","",(D23/$C23))</f>
        <v>0</v>
      </c>
      <c r="F23" s="1936">
        <v>380574</v>
      </c>
      <c r="G23" s="1938">
        <f>IF('Validation summary'!$F$3="WoC","",(F23/$C23))</f>
        <v>0.12289861624658906</v>
      </c>
      <c r="H23" s="1936">
        <v>2716076</v>
      </c>
      <c r="I23" s="1938">
        <f>IF('Validation summary'!$F$3="WoC","",(H23/$C23))</f>
        <v>0.87710138375341096</v>
      </c>
      <c r="J23" s="1937">
        <v>0.74951194570139101</v>
      </c>
      <c r="K23" s="1937">
        <v>0.14100326129687132</v>
      </c>
      <c r="L23" s="1937">
        <v>0.10948479300173775</v>
      </c>
      <c r="N23" s="294" t="s">
        <v>811</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12</v>
      </c>
      <c r="AV23" s="1527" t="s">
        <v>813</v>
      </c>
      <c r="AW23" s="1528" t="s">
        <v>814</v>
      </c>
      <c r="AX23" s="1527" t="s">
        <v>815</v>
      </c>
      <c r="AY23" s="1528" t="s">
        <v>816</v>
      </c>
      <c r="AZ23" s="1527" t="s">
        <v>817</v>
      </c>
      <c r="BA23" s="1528" t="s">
        <v>818</v>
      </c>
      <c r="BB23" s="1529" t="s">
        <v>819</v>
      </c>
      <c r="BC23" s="1529" t="s">
        <v>820</v>
      </c>
      <c r="BD23" s="1529" t="s">
        <v>821</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2</v>
      </c>
      <c r="C26" s="1328" t="s">
        <v>822</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16</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16</v>
      </c>
      <c r="AU28" s="24"/>
      <c r="AV28" s="33"/>
      <c r="AW28" s="33"/>
      <c r="AX28" s="33"/>
      <c r="AY28" s="33"/>
      <c r="AZ28" s="33"/>
      <c r="BA28" s="1387"/>
      <c r="BB28" s="1387"/>
      <c r="BC28" s="1387"/>
      <c r="BD28" s="1387"/>
    </row>
    <row r="29" spans="2:56" s="22" customFormat="1" ht="24.75" customHeight="1">
      <c r="B29" s="310" t="s">
        <v>716</v>
      </c>
      <c r="C29" s="1895">
        <v>466</v>
      </c>
      <c r="D29" s="34"/>
      <c r="E29" s="34"/>
      <c r="F29" s="34"/>
      <c r="G29" s="34"/>
      <c r="H29" s="34"/>
      <c r="I29" s="27"/>
      <c r="J29" s="1387"/>
      <c r="K29" s="1387"/>
      <c r="L29" s="1387"/>
      <c r="N29" s="294" t="s">
        <v>823</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24</v>
      </c>
      <c r="AV29" s="34"/>
      <c r="AW29" s="34"/>
      <c r="AX29" s="34"/>
      <c r="AY29" s="34"/>
      <c r="AZ29" s="34"/>
      <c r="BA29" s="27"/>
      <c r="BB29" s="1387"/>
      <c r="BC29" s="1387"/>
      <c r="BD29" s="1387"/>
    </row>
    <row r="30" spans="2:56" s="10" customFormat="1" ht="16.399999999999999"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5">
      <c r="B31" s="278" t="s">
        <v>275</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77" t="s">
        <v>276</v>
      </c>
      <c r="C33" s="1978"/>
    </row>
    <row r="34" spans="2:3" ht="14.5" thickBot="1"/>
    <row r="35" spans="2:3" ht="27" customHeight="1" thickTop="1" thickBot="1">
      <c r="B35" s="1979" t="s">
        <v>277</v>
      </c>
      <c r="C35" s="1980"/>
    </row>
    <row r="36" spans="2:3" ht="14.5" thickTop="1"/>
    <row r="37" spans="2:3">
      <c r="B37" s="1981" t="s">
        <v>278</v>
      </c>
      <c r="C37" s="1982"/>
    </row>
    <row r="38" spans="2:3"/>
    <row r="39" spans="2:3">
      <c r="B39" s="1983" t="s">
        <v>279</v>
      </c>
      <c r="C39" s="1984"/>
    </row>
    <row r="40" spans="2:3"/>
    <row r="41" spans="2:3" ht="14.5">
      <c r="B41" s="296" t="s">
        <v>280</v>
      </c>
    </row>
    <row r="42" spans="2:3"/>
  </sheetData>
  <sheetProtection algorithmName="SHA-512" hashValue="qYin2v6/jgSOdXzUNGsx+xqz3WSuT+Ly6HbxSb2i8YLs0o2xeTmCkV7oyVh3hWFRIlEHIbv5gpGKjd110ycGrA==" saltValue="hQWxrHnqZpWIM57i355DPw=="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opLeftCell="A39" zoomScaleNormal="100" zoomScaleSheetLayoutView="100" workbookViewId="0"/>
  </sheetViews>
  <sheetFormatPr defaultColWidth="0" defaultRowHeight="12.5" zeroHeight="1"/>
  <cols>
    <col min="1" max="1" width="28.08203125" style="170" bestFit="1" customWidth="1"/>
    <col min="2" max="2" width="104.08203125" style="170" customWidth="1"/>
    <col min="3" max="3" width="23.08203125" style="170" customWidth="1"/>
    <col min="4" max="4" width="16" style="170" customWidth="1"/>
    <col min="5" max="5" width="9.08203125" style="170" customWidth="1"/>
    <col min="6" max="6" width="9.08203125" style="170" hidden="1"/>
    <col min="7" max="16381" width="0" style="170" hidden="1"/>
    <col min="16382" max="16384" width="9.08203125" style="170" hidden="1"/>
  </cols>
  <sheetData>
    <row r="1" spans="1:1021 1025:2045 2049:3069 3073:4093 4097:5117 5121:6141 6145:7165 7169:8189 8193:9213 9217:10237 10241:11261 11265:12285 12289:13309 13313:14333 14337:15357 15361:16381" s="165" customFormat="1" ht="32.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40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
      <c r="A3" s="409" t="s">
        <v>825</v>
      </c>
      <c r="B3" s="410" t="s">
        <v>826</v>
      </c>
      <c r="C3" s="168"/>
      <c r="D3" s="168"/>
      <c r="E3" s="168"/>
      <c r="F3" s="168"/>
    </row>
    <row r="4" spans="1:1021 1025:2045 2049:3069 3073:4093 4097:5117 5121:6141 6145:7165 7169:8189 8193:9213 9217:10237 10241:11261 11265:12285 12289:13309 13313:14333 14337:15357 15361:16381" s="169" customFormat="1" ht="16">
      <c r="A4" s="409" t="s">
        <v>827</v>
      </c>
      <c r="B4" s="411">
        <v>1.7</v>
      </c>
      <c r="C4" s="168"/>
      <c r="D4" s="168"/>
      <c r="E4" s="168"/>
      <c r="F4" s="168"/>
    </row>
    <row r="5" spans="1:1021 1025:2045 2049:3069 3073:4093 4097:5117 5121:6141 6145:7165 7169:8189 8193:9213 9217:10237 10241:11261 11265:12285 12289:13309 13313:14333 14337:15357 15361:16381" s="169" customFormat="1" ht="16">
      <c r="A5" s="409" t="s">
        <v>828</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16">
      <c r="A6" s="409" t="s">
        <v>829</v>
      </c>
      <c r="B6" s="412">
        <v>44678</v>
      </c>
      <c r="C6" s="168"/>
      <c r="D6" s="168"/>
      <c r="E6" s="168"/>
      <c r="F6" s="168"/>
    </row>
    <row r="7" spans="1:1021 1025:2045 2049:3069 3073:4093 4097:5117 5121:6141 6145:7165 7169:8189 8193:9213 9217:10237 10241:11261 11265:12285 12289:13309 13313:14333 14337:15357 15361:16381" s="169" customFormat="1" ht="16">
      <c r="A7" s="409" t="s">
        <v>830</v>
      </c>
      <c r="B7" s="409" t="s">
        <v>831</v>
      </c>
      <c r="C7" s="168"/>
      <c r="D7" s="168"/>
      <c r="E7" s="168"/>
      <c r="F7" s="168"/>
    </row>
    <row r="8" spans="1:1021 1025:2045 2049:3069 3073:4093 4097:5117 5121:6141 6145:7165 7169:8189 8193:9213 9217:10237 10241:11261 11265:12285 12289:13309 13313:14333 14337:15357 15361:16381" s="169" customFormat="1" ht="16">
      <c r="A8" s="409" t="s">
        <v>832</v>
      </c>
      <c r="B8" s="1949" t="s">
        <v>83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34</v>
      </c>
      <c r="B11" s="1986" t="s">
        <v>835</v>
      </c>
      <c r="C11" s="1986"/>
      <c r="D11" s="1986"/>
    </row>
    <row r="12" spans="1:1021 1025:2045 2049:3069 3073:4093 4097:5117 5121:6141 6145:7165 7169:8189 8193:9213 9217:10237 10241:11261 11265:12285 12289:13309 13313:14333 14337:15357 15361:16381" ht="14.5">
      <c r="A12" s="426" t="s">
        <v>836</v>
      </c>
      <c r="B12" s="1401" t="s">
        <v>837</v>
      </c>
      <c r="C12" s="1402"/>
      <c r="D12" s="1402"/>
    </row>
    <row r="13" spans="1:1021 1025:2045 2049:3069 3073:4093 4097:5117 5121:6141 6145:7165 7169:8189 8193:9213 9217:10237 10241:11261 11265:12285 12289:13309 13313:14333 14337:15357 15361:16381" ht="285" customHeight="1">
      <c r="A13" s="426" t="s">
        <v>838</v>
      </c>
      <c r="B13" s="1986" t="s">
        <v>839</v>
      </c>
      <c r="C13" s="1986"/>
      <c r="D13" s="1986"/>
    </row>
    <row r="14" spans="1:1021 1025:2045 2049:3069 3073:4093 4097:5117 5121:6141 6145:7165 7169:8189 8193:9213 9217:10237 10241:11261 11265:12285 12289:13309 13313:14333 14337:15357 15361:16381" s="172" customFormat="1" ht="14.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40</v>
      </c>
      <c r="B15" s="1987" t="s">
        <v>841</v>
      </c>
      <c r="C15" s="1987"/>
      <c r="D15" s="1987"/>
    </row>
    <row r="16" spans="1:1021 1025:2045 2049:3069 3073:4093 4097:5117 5121:6141 6145:7165 7169:8189 8193:9213 9217:10237 10241:11261 11265:12285 12289:13309 13313:14333 14337:15357 15361:16381" s="173" customFormat="1" ht="16">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
      <c r="A17" s="1572" t="s">
        <v>842</v>
      </c>
      <c r="B17" s="1573" t="s">
        <v>843</v>
      </c>
      <c r="C17" s="1573" t="s">
        <v>844</v>
      </c>
      <c r="D17" s="170"/>
    </row>
    <row r="18" spans="1:4" s="172" customFormat="1" ht="42.75" customHeight="1">
      <c r="A18" s="420" t="s">
        <v>845</v>
      </c>
      <c r="B18" s="420" t="s">
        <v>846</v>
      </c>
      <c r="C18" s="420" t="s">
        <v>847</v>
      </c>
      <c r="D18" s="170"/>
    </row>
    <row r="19" spans="1:4" s="172" customFormat="1" ht="14">
      <c r="A19" s="425" t="s">
        <v>848</v>
      </c>
      <c r="B19" s="425" t="s">
        <v>849</v>
      </c>
      <c r="C19" s="425" t="s">
        <v>850</v>
      </c>
      <c r="D19" s="170"/>
    </row>
    <row r="20" spans="1:4" s="172" customFormat="1" ht="39">
      <c r="A20" s="425" t="s">
        <v>851</v>
      </c>
      <c r="B20" s="425" t="s">
        <v>852</v>
      </c>
      <c r="C20" s="425" t="s">
        <v>853</v>
      </c>
      <c r="D20" s="170"/>
    </row>
    <row r="21" spans="1:4" s="172" customFormat="1" ht="26">
      <c r="A21" s="425" t="s">
        <v>848</v>
      </c>
      <c r="B21" s="425" t="s">
        <v>854</v>
      </c>
      <c r="C21" s="425" t="s">
        <v>855</v>
      </c>
      <c r="D21" s="170"/>
    </row>
    <row r="22" spans="1:4" s="172" customFormat="1" ht="44.25" customHeight="1">
      <c r="A22" s="425" t="s">
        <v>848</v>
      </c>
      <c r="B22" s="425" t="s">
        <v>856</v>
      </c>
      <c r="C22" s="425" t="s">
        <v>853</v>
      </c>
      <c r="D22" s="170"/>
    </row>
    <row r="23" spans="1:4" s="172" customFormat="1" ht="26">
      <c r="A23" s="425" t="s">
        <v>851</v>
      </c>
      <c r="B23" s="425" t="s">
        <v>857</v>
      </c>
      <c r="C23" s="425" t="s">
        <v>858</v>
      </c>
      <c r="D23" s="170"/>
    </row>
    <row r="24" spans="1:4" s="172" customFormat="1" ht="91">
      <c r="A24" s="425" t="s">
        <v>848</v>
      </c>
      <c r="B24" s="425" t="s">
        <v>859</v>
      </c>
      <c r="C24" s="425" t="s">
        <v>858</v>
      </c>
      <c r="D24" s="170"/>
    </row>
    <row r="25" spans="1:4" s="172" customFormat="1" ht="14">
      <c r="A25" s="425" t="s">
        <v>851</v>
      </c>
      <c r="B25" s="425" t="s">
        <v>860</v>
      </c>
      <c r="C25" s="425" t="s">
        <v>853</v>
      </c>
      <c r="D25" s="170"/>
    </row>
    <row r="26" spans="1:4" s="172" customFormat="1" ht="26">
      <c r="A26" s="425" t="s">
        <v>851</v>
      </c>
      <c r="B26" s="425" t="s">
        <v>861</v>
      </c>
      <c r="C26" s="425" t="s">
        <v>858</v>
      </c>
      <c r="D26" s="170"/>
    </row>
    <row r="27" spans="1:4" s="172" customFormat="1" ht="39">
      <c r="A27" s="425" t="s">
        <v>848</v>
      </c>
      <c r="B27" s="425" t="s">
        <v>862</v>
      </c>
      <c r="C27" s="425" t="s">
        <v>863</v>
      </c>
      <c r="D27" s="170"/>
    </row>
    <row r="28" spans="1:4" s="172" customFormat="1" ht="26">
      <c r="A28" s="424" t="s">
        <v>848</v>
      </c>
      <c r="B28" s="424" t="s">
        <v>864</v>
      </c>
      <c r="C28" s="424" t="s">
        <v>865</v>
      </c>
      <c r="D28" s="170"/>
    </row>
    <row r="29" spans="1:4" s="172" customFormat="1" ht="14">
      <c r="A29" s="421" t="s">
        <v>866</v>
      </c>
      <c r="B29" s="421" t="s">
        <v>867</v>
      </c>
      <c r="C29" s="421" t="s">
        <v>865</v>
      </c>
      <c r="D29" s="170"/>
    </row>
    <row r="30" spans="1:4" s="172" customFormat="1" ht="87.75" customHeight="1">
      <c r="A30" s="421" t="s">
        <v>851</v>
      </c>
      <c r="B30" s="421" t="s">
        <v>868</v>
      </c>
      <c r="C30" s="421" t="s">
        <v>853</v>
      </c>
      <c r="D30" s="170"/>
    </row>
    <row r="31" spans="1:4" s="172" customFormat="1" ht="14">
      <c r="A31" s="421" t="s">
        <v>866</v>
      </c>
      <c r="B31" s="421" t="s">
        <v>869</v>
      </c>
      <c r="C31" s="421" t="s">
        <v>870</v>
      </c>
      <c r="D31" s="170"/>
    </row>
    <row r="32" spans="1:4" s="172" customFormat="1" ht="39">
      <c r="A32" s="421" t="s">
        <v>851</v>
      </c>
      <c r="B32" s="421" t="s">
        <v>871</v>
      </c>
      <c r="C32" s="421" t="s">
        <v>872</v>
      </c>
      <c r="D32" s="170"/>
    </row>
    <row r="33" spans="1:16384" s="172" customFormat="1" ht="41.25" customHeight="1">
      <c r="A33" s="421" t="s">
        <v>851</v>
      </c>
      <c r="B33" s="421" t="s">
        <v>873</v>
      </c>
      <c r="C33" s="421" t="s">
        <v>872</v>
      </c>
      <c r="D33" s="170"/>
    </row>
    <row r="34" spans="1:16384" s="172" customFormat="1" ht="14">
      <c r="A34" s="422" t="s">
        <v>848</v>
      </c>
      <c r="B34" s="422" t="s">
        <v>874</v>
      </c>
      <c r="C34" s="422" t="s">
        <v>875</v>
      </c>
      <c r="D34" s="170"/>
    </row>
    <row r="35" spans="1:16384" s="172" customFormat="1" ht="39">
      <c r="A35" s="422" t="s">
        <v>866</v>
      </c>
      <c r="B35" s="422" t="s">
        <v>876</v>
      </c>
      <c r="C35" s="422" t="s">
        <v>863</v>
      </c>
      <c r="D35" s="170"/>
    </row>
    <row r="36" spans="1:16384" s="172" customFormat="1" ht="14">
      <c r="A36" s="1366" t="s">
        <v>848</v>
      </c>
      <c r="B36" s="1366" t="s">
        <v>877</v>
      </c>
      <c r="C36" s="1366" t="s">
        <v>865</v>
      </c>
      <c r="D36" s="170"/>
    </row>
    <row r="37" spans="1:16384" s="172" customFormat="1" ht="14">
      <c r="A37" s="1366" t="s">
        <v>851</v>
      </c>
      <c r="B37" s="1366" t="s">
        <v>878</v>
      </c>
      <c r="C37" s="1366" t="s">
        <v>865</v>
      </c>
      <c r="D37" s="170"/>
    </row>
    <row r="38" spans="1:16384" s="172" customFormat="1" ht="14">
      <c r="A38" s="1366" t="s">
        <v>866</v>
      </c>
      <c r="B38" s="1366" t="s">
        <v>879</v>
      </c>
      <c r="C38" s="1366" t="s">
        <v>865</v>
      </c>
      <c r="D38" s="170"/>
    </row>
    <row r="39" spans="1:16384" s="172" customFormat="1" ht="78">
      <c r="A39" s="1366" t="s">
        <v>848</v>
      </c>
      <c r="B39" s="1366" t="s">
        <v>880</v>
      </c>
      <c r="C39" s="1366" t="s">
        <v>853</v>
      </c>
      <c r="D39" s="170"/>
    </row>
    <row r="40" spans="1:16384" s="172" customFormat="1" ht="14">
      <c r="A40" s="1366" t="s">
        <v>866</v>
      </c>
      <c r="B40" s="1366" t="s">
        <v>881</v>
      </c>
      <c r="C40" s="1366" t="s">
        <v>882</v>
      </c>
      <c r="D40" s="170"/>
    </row>
    <row r="41" spans="1:16384" s="172" customFormat="1" ht="52">
      <c r="A41" s="1366" t="s">
        <v>848</v>
      </c>
      <c r="B41" s="1366" t="s">
        <v>883</v>
      </c>
      <c r="C41" s="1366" t="s">
        <v>884</v>
      </c>
      <c r="D41" s="170"/>
    </row>
    <row r="42" spans="1:16384" s="172" customFormat="1" ht="26">
      <c r="A42" s="1366" t="s">
        <v>848</v>
      </c>
      <c r="B42" s="1366" t="s">
        <v>885</v>
      </c>
      <c r="C42" s="1543" t="s">
        <v>886</v>
      </c>
      <c r="D42" s="170"/>
    </row>
    <row r="43" spans="1:16384" s="172" customFormat="1" ht="26">
      <c r="A43" s="1366" t="s">
        <v>866</v>
      </c>
      <c r="B43" s="1366" t="s">
        <v>887</v>
      </c>
      <c r="C43" s="1544" t="s">
        <v>888</v>
      </c>
      <c r="D43" s="170"/>
    </row>
    <row r="44" spans="1:16384" s="1834" customFormat="1" ht="26">
      <c r="A44" s="1366" t="s">
        <v>851</v>
      </c>
      <c r="B44" s="1366" t="s">
        <v>889</v>
      </c>
      <c r="C44" s="1544" t="s">
        <v>89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
      <c r="A45" s="1366" t="s">
        <v>851</v>
      </c>
      <c r="B45" s="1366" t="s">
        <v>891</v>
      </c>
      <c r="C45" s="1543" t="s">
        <v>890</v>
      </c>
      <c r="D45" s="170"/>
    </row>
    <row r="46" spans="1:16384" s="172" customFormat="1" ht="14">
      <c r="A46" s="1366"/>
      <c r="B46" s="1366"/>
      <c r="C46" s="1543"/>
      <c r="D46" s="170"/>
    </row>
    <row r="47" spans="1:16384" s="172" customFormat="1" ht="14">
      <c r="A47" s="1366"/>
      <c r="B47" s="1366"/>
      <c r="C47" s="1543"/>
      <c r="D47" s="170"/>
    </row>
    <row r="48" spans="1:16384" s="172" customFormat="1" ht="14">
      <c r="A48" s="1367"/>
      <c r="B48" s="1367"/>
      <c r="C48" s="1367"/>
      <c r="D48" s="170"/>
    </row>
    <row r="49" spans="1:6">
      <c r="A49" s="171"/>
      <c r="B49" s="171"/>
    </row>
    <row r="50" spans="1:6" ht="30" customHeight="1">
      <c r="A50" s="413" t="s">
        <v>892</v>
      </c>
      <c r="B50" s="1988" t="s">
        <v>893</v>
      </c>
      <c r="C50" s="1988"/>
    </row>
    <row r="51" spans="1:6">
      <c r="A51" s="414"/>
      <c r="B51" s="171"/>
    </row>
    <row r="52" spans="1:6" ht="14">
      <c r="A52" s="413" t="s">
        <v>894</v>
      </c>
      <c r="B52" s="417" t="s">
        <v>895</v>
      </c>
      <c r="C52" s="172"/>
    </row>
    <row r="53" spans="1:6">
      <c r="A53" s="171"/>
      <c r="B53" s="171"/>
    </row>
    <row r="54" spans="1:6"/>
    <row r="55" spans="1:6" s="167" customFormat="1" ht="13.5">
      <c r="A55" s="423" t="s">
        <v>896</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2.5" zeroHeight="1"/>
  <cols>
    <col min="1" max="4" width="2.08203125" style="167" customWidth="1"/>
    <col min="5" max="5" width="40.58203125" style="167" customWidth="1"/>
    <col min="6" max="6" width="2.08203125" style="167" customWidth="1"/>
    <col min="7" max="7" width="32.08203125" style="167" customWidth="1"/>
    <col min="8" max="8" width="2.08203125" style="167" customWidth="1"/>
    <col min="9" max="9" width="37.5" style="167" customWidth="1"/>
    <col min="10" max="10" width="2.08203125" style="167" customWidth="1"/>
    <col min="11" max="11" width="22.08203125" style="167" customWidth="1"/>
    <col min="12" max="16384" width="9.08203125" style="167" hidden="1"/>
  </cols>
  <sheetData>
    <row r="1" spans="1:11" ht="32">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5">
      <c r="A3" s="439" t="s">
        <v>897</v>
      </c>
      <c r="I3" s="176"/>
      <c r="K3" s="176"/>
    </row>
    <row r="4" spans="1:11" s="170" customFormat="1"/>
    <row r="5" spans="1:11" s="170" customFormat="1">
      <c r="B5" s="440" t="s">
        <v>898</v>
      </c>
    </row>
    <row r="6" spans="1:11" s="170" customFormat="1" ht="13">
      <c r="E6" s="427" t="s">
        <v>899</v>
      </c>
      <c r="F6" s="418"/>
      <c r="G6" s="418" t="s">
        <v>900</v>
      </c>
    </row>
    <row r="7" spans="1:11" s="170" customFormat="1" ht="13">
      <c r="E7" s="418"/>
      <c r="F7" s="418"/>
      <c r="G7" s="418"/>
    </row>
    <row r="8" spans="1:11" s="170" customFormat="1" ht="13">
      <c r="E8" s="428" t="s">
        <v>901</v>
      </c>
      <c r="F8" s="418"/>
      <c r="G8" s="418" t="s">
        <v>902</v>
      </c>
    </row>
    <row r="9" spans="1:11" s="170" customFormat="1" ht="13">
      <c r="E9" s="418"/>
      <c r="F9" s="418"/>
      <c r="G9" s="418"/>
    </row>
    <row r="10" spans="1:11" s="170" customFormat="1" ht="13">
      <c r="E10" s="429" t="s">
        <v>903</v>
      </c>
      <c r="F10" s="418"/>
      <c r="G10" s="418" t="s">
        <v>904</v>
      </c>
    </row>
    <row r="11" spans="1:11" s="170" customFormat="1" ht="13">
      <c r="E11" s="418"/>
      <c r="F11" s="418"/>
      <c r="G11" s="418"/>
    </row>
    <row r="12" spans="1:11" s="170" customFormat="1" ht="13">
      <c r="E12" s="418" t="s">
        <v>905</v>
      </c>
      <c r="F12" s="418"/>
      <c r="G12" s="418"/>
    </row>
    <row r="13" spans="1:11" s="170" customFormat="1" ht="13">
      <c r="E13" s="418" t="s">
        <v>906</v>
      </c>
      <c r="F13" s="418"/>
      <c r="G13" s="418"/>
    </row>
    <row r="14" spans="1:11" s="170" customFormat="1" ht="13">
      <c r="E14" s="418"/>
      <c r="F14" s="418"/>
      <c r="G14" s="418"/>
    </row>
    <row r="15" spans="1:11" s="170" customFormat="1" ht="13">
      <c r="E15" s="430" t="s">
        <v>907</v>
      </c>
      <c r="F15" s="418"/>
      <c r="G15" s="418" t="s">
        <v>908</v>
      </c>
    </row>
    <row r="16" spans="1:11" s="170" customFormat="1" ht="13">
      <c r="E16" s="418"/>
      <c r="F16" s="418"/>
      <c r="G16" s="418"/>
    </row>
    <row r="17" spans="1:7" s="170" customFormat="1" ht="13">
      <c r="B17" s="440" t="s">
        <v>909</v>
      </c>
      <c r="E17" s="418"/>
      <c r="F17" s="418"/>
      <c r="G17" s="418"/>
    </row>
    <row r="18" spans="1:7" s="170" customFormat="1" ht="13">
      <c r="E18" s="431" t="s">
        <v>910</v>
      </c>
      <c r="F18" s="418"/>
      <c r="G18" s="418" t="s">
        <v>911</v>
      </c>
    </row>
    <row r="19" spans="1:7" s="170" customFormat="1" ht="13">
      <c r="E19" s="418"/>
      <c r="F19" s="418"/>
      <c r="G19" s="418"/>
    </row>
    <row r="20" spans="1:7" s="170" customFormat="1" ht="13">
      <c r="E20" s="432" t="s">
        <v>912</v>
      </c>
      <c r="F20" s="418"/>
      <c r="G20" s="418" t="s">
        <v>913</v>
      </c>
    </row>
    <row r="21" spans="1:7" s="170" customFormat="1" ht="13">
      <c r="E21" s="418"/>
      <c r="F21" s="418"/>
      <c r="G21" s="418"/>
    </row>
    <row r="22" spans="1:7" s="170" customFormat="1" ht="13">
      <c r="B22" s="440" t="s">
        <v>914</v>
      </c>
      <c r="E22" s="418"/>
      <c r="F22" s="418"/>
      <c r="G22" s="418"/>
    </row>
    <row r="23" spans="1:7" s="170" customFormat="1" ht="13">
      <c r="E23" s="433" t="s">
        <v>915</v>
      </c>
      <c r="F23" s="418"/>
      <c r="G23" s="418" t="s">
        <v>916</v>
      </c>
    </row>
    <row r="24" spans="1:7" s="170" customFormat="1" ht="13">
      <c r="E24" s="418"/>
      <c r="F24" s="418"/>
      <c r="G24" s="418"/>
    </row>
    <row r="25" spans="1:7" s="170" customFormat="1" ht="13">
      <c r="E25" s="434" t="s">
        <v>917</v>
      </c>
      <c r="F25" s="418"/>
      <c r="G25" s="418" t="s">
        <v>918</v>
      </c>
    </row>
    <row r="26" spans="1:7" s="170" customFormat="1" ht="13">
      <c r="E26" s="418"/>
      <c r="F26" s="418"/>
      <c r="G26" s="418"/>
    </row>
    <row r="27" spans="1:7" s="170" customFormat="1" ht="13">
      <c r="E27" s="418"/>
      <c r="F27" s="418"/>
      <c r="G27" s="418"/>
    </row>
    <row r="28" spans="1:7" s="170" customFormat="1" ht="14">
      <c r="A28" s="439" t="s">
        <v>919</v>
      </c>
      <c r="E28" s="418"/>
      <c r="F28" s="418"/>
      <c r="G28" s="418"/>
    </row>
    <row r="29" spans="1:7" s="170" customFormat="1" ht="13">
      <c r="E29" s="418"/>
      <c r="F29" s="418"/>
      <c r="G29" s="418"/>
    </row>
    <row r="30" spans="1:7" s="170" customFormat="1" ht="13">
      <c r="E30" s="435"/>
      <c r="F30" s="418"/>
      <c r="G30" s="418" t="s">
        <v>920</v>
      </c>
    </row>
    <row r="31" spans="1:7" s="170" customFormat="1" ht="13">
      <c r="E31" s="418"/>
      <c r="F31" s="418"/>
      <c r="G31" s="418"/>
    </row>
    <row r="32" spans="1:7" s="170" customFormat="1" ht="13">
      <c r="E32" s="436"/>
      <c r="F32" s="418"/>
      <c r="G32" s="418" t="s">
        <v>921</v>
      </c>
    </row>
    <row r="33" spans="1:11" s="170" customFormat="1" ht="13">
      <c r="E33" s="418"/>
      <c r="F33" s="418"/>
      <c r="G33" s="418"/>
    </row>
    <row r="34" spans="1:11" s="170" customFormat="1" ht="13">
      <c r="E34" s="437"/>
      <c r="F34" s="418"/>
      <c r="G34" s="418" t="s">
        <v>922</v>
      </c>
    </row>
    <row r="35" spans="1:11" s="170" customFormat="1" ht="13">
      <c r="E35" s="418"/>
      <c r="F35" s="418"/>
      <c r="G35" s="418"/>
    </row>
    <row r="36" spans="1:11" s="170" customFormat="1" ht="13">
      <c r="E36" s="438"/>
      <c r="F36" s="418"/>
      <c r="G36" s="418" t="s">
        <v>923</v>
      </c>
    </row>
    <row r="37" spans="1:11" s="170" customFormat="1"/>
    <row r="38" spans="1:11" s="170" customFormat="1"/>
    <row r="39" spans="1:11" ht="13.5">
      <c r="A39" s="423" t="s">
        <v>89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E784F-664B-42AF-8E45-36F0FED6A108}">
  <dimension ref="A1"/>
  <sheetViews>
    <sheetView workbookViewId="0"/>
  </sheetViews>
  <sheetFormatPr defaultRowHeight="14"/>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5" customHeight="1" zeroHeight="1"/>
  <cols>
    <col min="1" max="1" width="2.08203125" style="190" customWidth="1"/>
    <col min="2" max="2" width="33.58203125" style="190" bestFit="1" customWidth="1"/>
    <col min="3" max="3" width="3.08203125" style="190" customWidth="1"/>
    <col min="4" max="4" width="55.58203125" style="190" customWidth="1"/>
    <col min="5" max="5" width="3.08203125" style="190" customWidth="1"/>
    <col min="6" max="6" width="55.58203125" style="190" customWidth="1"/>
    <col min="7" max="7" width="2.58203125" style="190" customWidth="1"/>
    <col min="8" max="8" width="55.58203125" style="190" customWidth="1"/>
    <col min="9" max="9" width="2.58203125" style="190" customWidth="1"/>
    <col min="10" max="10" width="37.58203125" style="190" customWidth="1"/>
    <col min="11" max="11" width="25.58203125" style="190" customWidth="1"/>
    <col min="12" max="12" width="58.58203125" style="190" hidden="1" customWidth="1"/>
    <col min="13" max="16384" width="8.08203125" style="190" hidden="1"/>
  </cols>
  <sheetData>
    <row r="1" spans="1:13" s="179" customFormat="1" ht="27.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2.5"/>
    <row r="3" spans="1:13" s="180" customFormat="1" ht="13">
      <c r="A3" s="443"/>
      <c r="B3" s="443" t="s">
        <v>924</v>
      </c>
      <c r="C3" s="443"/>
      <c r="D3" s="443" t="s">
        <v>925</v>
      </c>
      <c r="E3" s="443"/>
      <c r="F3" s="443" t="s">
        <v>926</v>
      </c>
      <c r="G3" s="443"/>
      <c r="H3" s="443" t="s">
        <v>927</v>
      </c>
      <c r="J3" s="181"/>
    </row>
    <row r="4" spans="1:13" s="180" customFormat="1" ht="13">
      <c r="A4" s="443"/>
      <c r="B4" s="443"/>
      <c r="C4" s="443"/>
      <c r="D4" s="443"/>
      <c r="E4" s="443"/>
      <c r="F4" s="443"/>
      <c r="G4" s="443"/>
      <c r="H4" s="443"/>
      <c r="J4" s="181"/>
    </row>
    <row r="5" spans="1:13" s="183" customFormat="1" ht="13">
      <c r="A5" s="443"/>
      <c r="B5" s="444" t="s">
        <v>928</v>
      </c>
      <c r="C5" s="443"/>
      <c r="D5" s="445" t="s">
        <v>875</v>
      </c>
      <c r="E5" s="443"/>
      <c r="F5" s="446" t="s">
        <v>882</v>
      </c>
      <c r="G5" s="443"/>
      <c r="H5" s="447" t="s">
        <v>872</v>
      </c>
      <c r="I5" s="180"/>
      <c r="J5" s="182"/>
      <c r="K5" s="180"/>
    </row>
    <row r="6" spans="1:13" s="180" customFormat="1" ht="13">
      <c r="A6" s="443"/>
      <c r="B6" s="443" t="s">
        <v>929</v>
      </c>
      <c r="C6" s="443"/>
      <c r="D6" s="1989" t="s">
        <v>930</v>
      </c>
      <c r="E6" s="443"/>
      <c r="F6" s="1989" t="s">
        <v>931</v>
      </c>
      <c r="G6" s="443"/>
      <c r="H6" s="443" t="s">
        <v>932</v>
      </c>
      <c r="J6" s="181"/>
    </row>
    <row r="7" spans="1:13" s="180" customFormat="1" ht="13">
      <c r="A7" s="443"/>
      <c r="B7" s="443"/>
      <c r="C7" s="443"/>
      <c r="D7" s="1990"/>
      <c r="E7" s="443"/>
      <c r="F7" s="1990"/>
      <c r="G7" s="443"/>
      <c r="H7" s="443"/>
      <c r="J7" s="181"/>
    </row>
    <row r="8" spans="1:13" s="183" customFormat="1" ht="13">
      <c r="A8" s="443"/>
      <c r="B8" s="444" t="s">
        <v>933</v>
      </c>
      <c r="C8" s="443"/>
      <c r="D8" s="445" t="s">
        <v>934</v>
      </c>
      <c r="E8" s="443"/>
      <c r="F8" s="446" t="s">
        <v>853</v>
      </c>
      <c r="G8" s="443"/>
      <c r="H8" s="447" t="s">
        <v>935</v>
      </c>
      <c r="I8" s="180"/>
      <c r="J8" s="182"/>
      <c r="K8" s="180"/>
    </row>
    <row r="9" spans="1:13" s="180" customFormat="1" ht="13">
      <c r="A9" s="443"/>
      <c r="B9" s="443" t="s">
        <v>936</v>
      </c>
      <c r="C9" s="443"/>
      <c r="D9" s="1989" t="s">
        <v>930</v>
      </c>
      <c r="E9" s="443"/>
      <c r="F9" s="443" t="s">
        <v>937</v>
      </c>
      <c r="G9" s="443"/>
      <c r="H9" s="1989" t="s">
        <v>938</v>
      </c>
      <c r="J9" s="181"/>
    </row>
    <row r="10" spans="1:13" s="180" customFormat="1" ht="13">
      <c r="A10" s="443"/>
      <c r="B10" s="443"/>
      <c r="C10" s="443"/>
      <c r="D10" s="1990"/>
      <c r="E10" s="443"/>
      <c r="F10" s="448"/>
      <c r="G10" s="443"/>
      <c r="H10" s="1990"/>
      <c r="J10" s="181"/>
    </row>
    <row r="11" spans="1:13" s="183" customFormat="1" ht="13">
      <c r="A11" s="443"/>
      <c r="B11" s="444" t="s">
        <v>939</v>
      </c>
      <c r="C11" s="443"/>
      <c r="D11" s="445" t="s">
        <v>940</v>
      </c>
      <c r="E11" s="443"/>
      <c r="F11" s="446" t="s">
        <v>890</v>
      </c>
      <c r="G11" s="443"/>
      <c r="H11" s="447" t="s">
        <v>888</v>
      </c>
      <c r="I11" s="180"/>
      <c r="J11" s="180"/>
      <c r="K11" s="180"/>
    </row>
    <row r="12" spans="1:13" s="180" customFormat="1" ht="13">
      <c r="A12" s="443"/>
      <c r="B12" s="443" t="s">
        <v>941</v>
      </c>
      <c r="C12" s="443"/>
      <c r="D12" s="443" t="s">
        <v>942</v>
      </c>
      <c r="E12" s="443"/>
      <c r="F12" s="443" t="s">
        <v>943</v>
      </c>
      <c r="G12" s="443"/>
      <c r="H12" s="1989" t="s">
        <v>944</v>
      </c>
    </row>
    <row r="13" spans="1:13" s="180" customFormat="1" ht="13">
      <c r="A13" s="443"/>
      <c r="B13" s="443"/>
      <c r="C13" s="443"/>
      <c r="D13" s="443"/>
      <c r="E13" s="443"/>
      <c r="F13" s="443"/>
      <c r="G13" s="443"/>
      <c r="H13" s="1990"/>
    </row>
    <row r="14" spans="1:13" s="183" customFormat="1" ht="13">
      <c r="A14" s="443"/>
      <c r="B14" s="449" t="s">
        <v>945</v>
      </c>
      <c r="C14" s="443"/>
      <c r="D14" s="450"/>
      <c r="E14" s="443"/>
      <c r="F14" s="446" t="s">
        <v>946</v>
      </c>
      <c r="G14" s="443"/>
      <c r="H14" s="447" t="s">
        <v>947</v>
      </c>
      <c r="I14" s="180"/>
      <c r="J14" s="180"/>
      <c r="K14" s="180"/>
    </row>
    <row r="15" spans="1:13" s="180" customFormat="1" ht="13">
      <c r="A15" s="443"/>
      <c r="B15" s="443" t="s">
        <v>948</v>
      </c>
      <c r="C15" s="443"/>
      <c r="D15" s="443"/>
      <c r="E15" s="443"/>
      <c r="F15" s="443" t="s">
        <v>949</v>
      </c>
      <c r="G15" s="443"/>
      <c r="H15" s="443" t="s">
        <v>950</v>
      </c>
    </row>
    <row r="16" spans="1:13" s="180" customFormat="1" ht="12.5">
      <c r="H16" s="181"/>
    </row>
    <row r="17" spans="1:13" s="189" customFormat="1" ht="13">
      <c r="A17" s="442" t="s">
        <v>951</v>
      </c>
      <c r="B17" s="185"/>
      <c r="C17" s="186"/>
      <c r="D17" s="187"/>
      <c r="E17" s="187"/>
      <c r="F17" s="188"/>
      <c r="G17" s="188"/>
      <c r="H17" s="188"/>
      <c r="I17" s="188"/>
      <c r="J17" s="188"/>
      <c r="K17" s="188"/>
      <c r="L17" s="188"/>
      <c r="M17" s="188"/>
    </row>
    <row r="18" spans="1:13" ht="12.5"/>
    <row r="51" ht="12.65" customHeight="1"/>
    <row r="52" ht="12.65" customHeight="1"/>
    <row r="65" ht="12.65" customHeight="1"/>
    <row r="66" ht="12.65" customHeight="1"/>
    <row r="67" ht="12.5"/>
    <row r="68" ht="12.5"/>
    <row r="69" ht="12.5"/>
    <row r="70" ht="12.5"/>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65" customHeight="1"/>
    <row r="141" ht="12.65" customHeight="1"/>
    <row r="142" ht="12.65" customHeight="1"/>
    <row r="143" ht="12.65" customHeight="1"/>
    <row r="144" ht="12.65" customHeight="1"/>
    <row r="145" ht="12.65" customHeight="1"/>
    <row r="146" ht="12.65" customHeight="1"/>
    <row r="147" ht="12.65" customHeight="1"/>
    <row r="148" ht="12.65" customHeight="1"/>
    <row r="149" ht="12.65" customHeight="1"/>
    <row r="150" ht="12.65" customHeight="1"/>
    <row r="151" ht="12.65" customHeight="1"/>
    <row r="152" ht="12.65"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5"/>
  <cols>
    <col min="1" max="1" width="13.5" style="189" customWidth="1"/>
    <col min="2" max="2" width="16.58203125" style="189" customWidth="1"/>
    <col min="3" max="4" width="9" style="189"/>
    <col min="5" max="5" width="9" style="189" customWidth="1"/>
    <col min="6" max="6" width="20.08203125" style="189" bestFit="1" customWidth="1"/>
    <col min="7" max="7" width="13.58203125" style="189" customWidth="1"/>
    <col min="8" max="8" width="10.58203125" style="189" customWidth="1"/>
    <col min="9" max="9" width="8.08203125" style="189" customWidth="1"/>
    <col min="10" max="10" width="11.58203125" style="189" bestFit="1" customWidth="1"/>
    <col min="11" max="11" width="51.58203125" style="189" bestFit="1" customWidth="1"/>
    <col min="12" max="12" width="9.58203125" style="189" customWidth="1"/>
    <col min="13" max="13" width="9.08203125" style="189" customWidth="1"/>
    <col min="14" max="14" width="14.08203125" style="189" customWidth="1"/>
    <col min="15" max="15" width="9" style="189"/>
    <col min="16" max="16" width="12.58203125" style="189" customWidth="1"/>
    <col min="17" max="23" width="14.58203125" style="189" customWidth="1"/>
    <col min="24" max="25" width="9" style="189"/>
    <col min="26" max="26" width="18" style="189" customWidth="1"/>
    <col min="27" max="16384" width="9" style="189"/>
  </cols>
  <sheetData>
    <row r="1" spans="1:26" s="179" customFormat="1" ht="27">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Dŵr Cymru</v>
      </c>
    </row>
    <row r="3" spans="1:26" ht="62.5">
      <c r="A3" s="191" t="s">
        <v>952</v>
      </c>
      <c r="B3" s="191" t="s">
        <v>953</v>
      </c>
      <c r="C3" s="191" t="s">
        <v>954</v>
      </c>
      <c r="D3" s="191"/>
      <c r="E3" s="191" t="s">
        <v>955</v>
      </c>
      <c r="F3" s="191" t="s">
        <v>956</v>
      </c>
      <c r="G3" s="191" t="s">
        <v>957</v>
      </c>
      <c r="H3" s="191" t="s">
        <v>958</v>
      </c>
      <c r="I3" s="191" t="s">
        <v>959</v>
      </c>
      <c r="J3" s="191" t="s">
        <v>960</v>
      </c>
      <c r="K3" s="191" t="s">
        <v>961</v>
      </c>
      <c r="L3" s="191" t="s">
        <v>962</v>
      </c>
      <c r="M3" s="191" t="s">
        <v>963</v>
      </c>
      <c r="N3" s="191" t="s">
        <v>964</v>
      </c>
      <c r="P3" s="191" t="s">
        <v>952</v>
      </c>
      <c r="Q3" s="249" t="s">
        <v>965</v>
      </c>
      <c r="R3" s="249" t="s">
        <v>966</v>
      </c>
      <c r="S3" s="249" t="s">
        <v>967</v>
      </c>
      <c r="T3" s="249" t="s">
        <v>968</v>
      </c>
      <c r="U3" s="249" t="s">
        <v>969</v>
      </c>
      <c r="V3" s="249" t="s">
        <v>970</v>
      </c>
      <c r="W3" s="249" t="s">
        <v>971</v>
      </c>
      <c r="X3" s="249" t="s">
        <v>972</v>
      </c>
      <c r="Z3" s="191" t="s">
        <v>973</v>
      </c>
    </row>
    <row r="4" spans="1:26">
      <c r="A4" s="192" t="s">
        <v>97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75</v>
      </c>
      <c r="B5" s="192" t="s">
        <v>976</v>
      </c>
      <c r="C5" s="258" t="s">
        <v>837</v>
      </c>
      <c r="D5" s="192" t="s">
        <v>977</v>
      </c>
      <c r="E5" s="192" t="s">
        <v>152</v>
      </c>
      <c r="F5" s="192" t="s">
        <v>269</v>
      </c>
      <c r="G5" s="192" t="s">
        <v>978</v>
      </c>
      <c r="H5" s="192" t="s">
        <v>979</v>
      </c>
      <c r="I5" s="192" t="s">
        <v>980</v>
      </c>
      <c r="J5" s="192" t="s">
        <v>981</v>
      </c>
      <c r="K5" s="192" t="s">
        <v>120</v>
      </c>
      <c r="L5" s="192" t="b">
        <v>1</v>
      </c>
      <c r="M5" s="192" t="s">
        <v>982</v>
      </c>
      <c r="N5" s="192" t="s">
        <v>983</v>
      </c>
      <c r="P5" s="192" t="s">
        <v>975</v>
      </c>
      <c r="Q5" s="250">
        <v>87</v>
      </c>
      <c r="R5" s="250">
        <v>82</v>
      </c>
      <c r="S5" s="250">
        <v>41</v>
      </c>
      <c r="T5" s="250">
        <v>77</v>
      </c>
      <c r="U5" s="250">
        <v>72</v>
      </c>
      <c r="V5" s="250">
        <v>92</v>
      </c>
      <c r="W5" s="250">
        <v>67</v>
      </c>
      <c r="X5" s="250">
        <v>62</v>
      </c>
      <c r="Z5" s="192" t="s">
        <v>984</v>
      </c>
    </row>
    <row r="6" spans="1:26">
      <c r="A6" s="192" t="s">
        <v>78</v>
      </c>
      <c r="B6" s="192" t="s">
        <v>985</v>
      </c>
      <c r="C6" s="192" t="s">
        <v>986</v>
      </c>
      <c r="D6" s="192" t="s">
        <v>977</v>
      </c>
      <c r="E6" s="192" t="s">
        <v>121</v>
      </c>
      <c r="F6" s="192" t="s">
        <v>987</v>
      </c>
      <c r="G6" s="192">
        <v>1</v>
      </c>
      <c r="H6" s="192" t="s">
        <v>988</v>
      </c>
      <c r="I6" s="192" t="s">
        <v>989</v>
      </c>
      <c r="J6" s="192" t="s">
        <v>990</v>
      </c>
      <c r="K6" s="192" t="s">
        <v>127</v>
      </c>
      <c r="L6" s="192" t="b">
        <v>0</v>
      </c>
      <c r="M6" s="192" t="s">
        <v>991</v>
      </c>
      <c r="N6" s="192" t="s">
        <v>992</v>
      </c>
      <c r="P6" s="192" t="s">
        <v>7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93</v>
      </c>
      <c r="B7" s="192" t="s">
        <v>80</v>
      </c>
      <c r="C7" s="192" t="s">
        <v>994</v>
      </c>
      <c r="D7" s="192" t="s">
        <v>977</v>
      </c>
      <c r="E7" s="258" t="s">
        <v>837</v>
      </c>
      <c r="F7" s="192" t="s">
        <v>995</v>
      </c>
      <c r="G7" s="192">
        <v>2</v>
      </c>
      <c r="H7" s="192" t="s">
        <v>996</v>
      </c>
      <c r="I7" s="192" t="s">
        <v>914</v>
      </c>
      <c r="J7" s="192" t="s">
        <v>914</v>
      </c>
      <c r="K7" s="192" t="s">
        <v>643</v>
      </c>
      <c r="L7" s="192"/>
      <c r="M7" s="192"/>
      <c r="N7" s="192"/>
      <c r="P7" s="192" t="s">
        <v>993</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97</v>
      </c>
      <c r="B8" s="192" t="s">
        <v>998</v>
      </c>
      <c r="C8" s="192" t="s">
        <v>984</v>
      </c>
      <c r="D8" s="192" t="s">
        <v>977</v>
      </c>
      <c r="E8" s="193"/>
      <c r="F8" s="192" t="s">
        <v>999</v>
      </c>
      <c r="G8" s="192">
        <v>3</v>
      </c>
      <c r="H8" s="192" t="s">
        <v>1000</v>
      </c>
      <c r="I8" s="194"/>
      <c r="J8" s="195"/>
      <c r="K8" s="192" t="s">
        <v>620</v>
      </c>
      <c r="L8" s="195"/>
      <c r="M8" s="195"/>
      <c r="N8" s="195"/>
      <c r="P8" s="192" t="s">
        <v>997</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01</v>
      </c>
      <c r="B9" s="192" t="s">
        <v>1002</v>
      </c>
      <c r="C9" s="192" t="s">
        <v>1003</v>
      </c>
      <c r="D9" s="192" t="s">
        <v>977</v>
      </c>
      <c r="E9" s="193"/>
      <c r="F9" s="192" t="s">
        <v>1004</v>
      </c>
      <c r="G9" s="192">
        <v>4</v>
      </c>
      <c r="H9" s="193"/>
      <c r="K9" s="192" t="s">
        <v>151</v>
      </c>
      <c r="P9" s="192" t="s">
        <v>1001</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05</v>
      </c>
      <c r="C10" s="192" t="s">
        <v>1006</v>
      </c>
      <c r="D10" s="192" t="s">
        <v>977</v>
      </c>
      <c r="E10" s="193"/>
      <c r="F10" s="192" t="s">
        <v>1007</v>
      </c>
      <c r="G10" s="192">
        <v>5</v>
      </c>
      <c r="H10" s="193"/>
      <c r="K10" s="192" t="s">
        <v>158</v>
      </c>
      <c r="Z10" s="192"/>
    </row>
    <row r="11" spans="1:26">
      <c r="A11" s="197"/>
      <c r="B11" s="192" t="s">
        <v>1008</v>
      </c>
      <c r="C11" s="192" t="s">
        <v>1009</v>
      </c>
      <c r="D11" s="192" t="s">
        <v>977</v>
      </c>
      <c r="E11" s="193"/>
      <c r="F11" s="192" t="s">
        <v>1010</v>
      </c>
      <c r="G11" s="192">
        <v>6</v>
      </c>
      <c r="H11" s="193"/>
      <c r="K11" s="192" t="s">
        <v>509</v>
      </c>
      <c r="Z11" s="192"/>
    </row>
    <row r="12" spans="1:26">
      <c r="A12" s="197"/>
      <c r="B12" s="192" t="s">
        <v>1011</v>
      </c>
      <c r="C12" s="192" t="s">
        <v>1012</v>
      </c>
      <c r="D12" s="192" t="s">
        <v>977</v>
      </c>
      <c r="E12" s="193"/>
      <c r="F12" s="192" t="s">
        <v>1013</v>
      </c>
      <c r="G12" s="192" t="s">
        <v>1014</v>
      </c>
      <c r="H12" s="193"/>
      <c r="K12" s="192" t="s">
        <v>705</v>
      </c>
      <c r="Z12" s="192"/>
    </row>
    <row r="13" spans="1:26">
      <c r="A13" s="197"/>
      <c r="B13" s="192" t="s">
        <v>1015</v>
      </c>
      <c r="C13" s="192" t="s">
        <v>1016</v>
      </c>
      <c r="D13" s="192" t="s">
        <v>977</v>
      </c>
      <c r="E13" s="193"/>
      <c r="F13" s="192" t="s">
        <v>1017</v>
      </c>
      <c r="G13" s="192" t="s">
        <v>1018</v>
      </c>
      <c r="H13" s="193"/>
      <c r="K13" s="192" t="s">
        <v>1019</v>
      </c>
      <c r="Z13" s="192"/>
    </row>
    <row r="14" spans="1:26">
      <c r="A14" s="197"/>
      <c r="B14" s="192" t="s">
        <v>1020</v>
      </c>
      <c r="C14" s="192" t="s">
        <v>1021</v>
      </c>
      <c r="D14" s="192" t="s">
        <v>977</v>
      </c>
      <c r="E14" s="193"/>
      <c r="F14" s="192" t="s">
        <v>1022</v>
      </c>
      <c r="G14" s="192" t="s">
        <v>217</v>
      </c>
      <c r="H14" s="193"/>
      <c r="K14" s="192" t="s">
        <v>810</v>
      </c>
      <c r="Z14" s="192"/>
    </row>
    <row r="15" spans="1:26">
      <c r="A15" s="197"/>
      <c r="B15" s="192" t="s">
        <v>1023</v>
      </c>
      <c r="C15" s="192" t="s">
        <v>1024</v>
      </c>
      <c r="D15" s="192" t="s">
        <v>977</v>
      </c>
      <c r="E15" s="193"/>
      <c r="F15" s="192" t="s">
        <v>1025</v>
      </c>
      <c r="K15" s="192" t="s">
        <v>716</v>
      </c>
      <c r="Z15" s="192"/>
    </row>
    <row r="16" spans="1:26">
      <c r="A16" s="197"/>
      <c r="B16" s="192" t="s">
        <v>1026</v>
      </c>
      <c r="C16" s="192" t="s">
        <v>1027</v>
      </c>
      <c r="D16" s="192" t="s">
        <v>977</v>
      </c>
      <c r="E16" s="193"/>
      <c r="F16" s="192" t="s">
        <v>644</v>
      </c>
      <c r="K16" s="192" t="s">
        <v>1028</v>
      </c>
      <c r="Z16" s="192"/>
    </row>
    <row r="17" spans="1:26">
      <c r="A17" s="197"/>
      <c r="B17" s="192" t="s">
        <v>1029</v>
      </c>
      <c r="C17" s="192" t="s">
        <v>1030</v>
      </c>
      <c r="D17" s="192" t="s">
        <v>1031</v>
      </c>
      <c r="E17" s="193"/>
      <c r="F17" s="192" t="s">
        <v>1032</v>
      </c>
      <c r="K17" s="192"/>
      <c r="Z17" s="192"/>
    </row>
    <row r="18" spans="1:26">
      <c r="A18" s="197"/>
      <c r="B18" s="192" t="s">
        <v>1033</v>
      </c>
      <c r="C18" s="192" t="s">
        <v>1034</v>
      </c>
      <c r="D18" s="192" t="s">
        <v>1031</v>
      </c>
      <c r="E18" s="193"/>
      <c r="F18" s="192" t="s">
        <v>1035</v>
      </c>
      <c r="K18" s="192" t="s">
        <v>1036</v>
      </c>
      <c r="Z18" s="192"/>
    </row>
    <row r="19" spans="1:26">
      <c r="A19" s="197"/>
      <c r="B19" s="192" t="s">
        <v>1037</v>
      </c>
      <c r="C19" s="192" t="s">
        <v>1038</v>
      </c>
      <c r="D19" s="192" t="s">
        <v>1031</v>
      </c>
      <c r="E19" s="193"/>
      <c r="F19" s="192" t="s">
        <v>113</v>
      </c>
      <c r="K19" s="192" t="s">
        <v>1039</v>
      </c>
      <c r="Z19" s="192"/>
    </row>
    <row r="20" spans="1:26">
      <c r="A20" s="197"/>
      <c r="B20" s="192" t="s">
        <v>1040</v>
      </c>
      <c r="C20" s="192" t="s">
        <v>1041</v>
      </c>
      <c r="D20" s="192" t="s">
        <v>1031</v>
      </c>
      <c r="E20" s="193"/>
      <c r="F20" s="192" t="s">
        <v>1042</v>
      </c>
      <c r="K20" s="192" t="s">
        <v>1043</v>
      </c>
      <c r="Z20" s="192"/>
    </row>
    <row r="21" spans="1:26">
      <c r="A21" s="197"/>
      <c r="B21" s="192" t="s">
        <v>1044</v>
      </c>
      <c r="C21" s="192" t="s">
        <v>1045</v>
      </c>
      <c r="D21" s="192" t="s">
        <v>1031</v>
      </c>
      <c r="E21" s="193"/>
      <c r="F21" s="192" t="s">
        <v>1046</v>
      </c>
      <c r="K21" s="198"/>
      <c r="Z21" s="192"/>
    </row>
    <row r="22" spans="1:26">
      <c r="B22" s="192" t="s">
        <v>1047</v>
      </c>
      <c r="C22" s="192" t="s">
        <v>1048</v>
      </c>
      <c r="D22" s="192" t="s">
        <v>1031</v>
      </c>
      <c r="F22" s="192" t="s">
        <v>206</v>
      </c>
      <c r="Z22" s="192"/>
    </row>
    <row r="23" spans="1:26">
      <c r="F23" s="192" t="s">
        <v>1049</v>
      </c>
      <c r="Z23" s="1433"/>
    </row>
    <row r="24" spans="1:26">
      <c r="F24" s="192" t="s">
        <v>1050</v>
      </c>
      <c r="Z24" s="1433"/>
    </row>
    <row r="25" spans="1:26">
      <c r="F25" s="192" t="s">
        <v>1051</v>
      </c>
      <c r="Z25" s="1433"/>
    </row>
    <row r="26" spans="1:26">
      <c r="F26" s="192" t="s">
        <v>1052</v>
      </c>
      <c r="Z26" s="1433"/>
    </row>
    <row r="27" spans="1:26">
      <c r="F27" s="192" t="s">
        <v>1053</v>
      </c>
    </row>
    <row r="28" spans="1:26">
      <c r="F28" s="192" t="s">
        <v>1054</v>
      </c>
    </row>
    <row r="29" spans="1:26">
      <c r="F29" s="192" t="s">
        <v>1055</v>
      </c>
    </row>
    <row r="30" spans="1:26" ht="12" customHeight="1"/>
    <row r="31" spans="1:26" ht="12" customHeight="1"/>
    <row r="32" spans="1:26" ht="13">
      <c r="A32" s="184" t="s">
        <v>95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K16" sqref="K16"/>
    </sheetView>
  </sheetViews>
  <sheetFormatPr defaultColWidth="8.58203125" defaultRowHeight="12.5"/>
  <cols>
    <col min="1" max="4" width="1.58203125" style="207" customWidth="1"/>
    <col min="5" max="5" width="45.58203125" style="207" customWidth="1"/>
    <col min="6" max="8" width="15.58203125" style="207" customWidth="1"/>
    <col min="9" max="9" width="2.58203125" style="207" customWidth="1"/>
    <col min="10" max="16384" width="8.58203125" style="207"/>
  </cols>
  <sheetData>
    <row r="1" spans="1:19" s="201" customFormat="1" ht="27.5">
      <c r="A1" s="451" t="str">
        <f ca="1" xml:space="preserve"> RIGHT(CELL("filename", $A$1), LEN(CELL("filename", $A$1)) - SEARCH("]", CELL("filename", $A$1)))</f>
        <v>InpCompany</v>
      </c>
      <c r="B1" s="451"/>
      <c r="C1" s="451"/>
      <c r="D1" s="452"/>
      <c r="E1" s="452"/>
      <c r="F1" s="452"/>
      <c r="G1" s="452"/>
      <c r="H1" s="453" t="str">
        <f>InpCompany!F5</f>
        <v>Dŵr Cymru</v>
      </c>
      <c r="I1" s="200"/>
    </row>
    <row r="2" spans="1:19" s="202" customFormat="1" ht="13">
      <c r="F2" s="455" t="s">
        <v>1056</v>
      </c>
      <c r="G2" s="455" t="s">
        <v>104</v>
      </c>
      <c r="H2" s="455" t="s">
        <v>1057</v>
      </c>
    </row>
    <row r="3" spans="1:19" s="206" customFormat="1" ht="13">
      <c r="A3" s="454" t="s">
        <v>911</v>
      </c>
      <c r="B3" s="203"/>
      <c r="C3" s="204"/>
      <c r="D3" s="205"/>
      <c r="E3" s="205"/>
      <c r="F3" s="205"/>
      <c r="G3" s="205"/>
      <c r="H3" s="205"/>
    </row>
    <row r="5" spans="1:19" s="202" customFormat="1" ht="13">
      <c r="B5" s="457"/>
      <c r="C5" s="457"/>
      <c r="D5" s="457"/>
      <c r="E5" s="457" t="s">
        <v>953</v>
      </c>
      <c r="F5" s="458" t="str">
        <f>'Validation summary'!$B$3</f>
        <v>Dŵr Cymru</v>
      </c>
      <c r="G5" s="459"/>
      <c r="H5" s="457"/>
      <c r="J5" s="207"/>
      <c r="K5" s="207"/>
      <c r="L5" s="207"/>
      <c r="M5" s="207"/>
      <c r="N5" s="207"/>
      <c r="O5" s="207"/>
      <c r="P5" s="207"/>
      <c r="Q5" s="207"/>
      <c r="R5" s="207"/>
      <c r="S5" s="207"/>
    </row>
    <row r="6" spans="1:19" s="202" customFormat="1" ht="13">
      <c r="B6" s="457"/>
      <c r="C6" s="457"/>
      <c r="D6" s="457"/>
      <c r="E6" s="457" t="s">
        <v>1058</v>
      </c>
      <c r="F6" s="457" t="str">
        <f>INDEX(Validation!$C$5:$C$22, MATCH($F$5, Validation!$B$5:$B$22, 0))</f>
        <v>WSH</v>
      </c>
      <c r="G6" s="459"/>
      <c r="H6" s="457"/>
      <c r="J6" s="207"/>
      <c r="K6" s="207"/>
      <c r="L6" s="207"/>
      <c r="M6" s="207"/>
      <c r="N6" s="207"/>
      <c r="O6" s="207"/>
      <c r="P6" s="207"/>
      <c r="Q6" s="207"/>
      <c r="R6" s="207"/>
      <c r="S6" s="207"/>
    </row>
    <row r="7" spans="1:19" ht="13">
      <c r="B7" s="459"/>
      <c r="C7" s="459"/>
      <c r="D7" s="459"/>
      <c r="E7" s="459"/>
      <c r="F7" s="459"/>
      <c r="G7" s="459"/>
      <c r="H7" s="459"/>
    </row>
    <row r="8" spans="1:19" ht="13">
      <c r="B8" s="459"/>
      <c r="C8" s="459"/>
      <c r="D8" s="459"/>
      <c r="E8" s="459" t="s">
        <v>952</v>
      </c>
      <c r="F8" s="458" t="str">
        <f>'Validation summary'!$B$2</f>
        <v>2021-22</v>
      </c>
      <c r="G8" s="459" t="s">
        <v>1059</v>
      </c>
      <c r="H8" s="460"/>
      <c r="I8" s="208"/>
    </row>
    <row r="9" spans="1:19" ht="13">
      <c r="B9" s="459"/>
      <c r="C9" s="459"/>
      <c r="D9" s="459"/>
      <c r="E9" s="459"/>
      <c r="F9" s="459"/>
      <c r="G9" s="461"/>
      <c r="H9" s="461"/>
      <c r="I9" s="209"/>
    </row>
    <row r="10" spans="1:19" ht="13">
      <c r="B10" s="459"/>
      <c r="C10" s="459"/>
      <c r="D10" s="459"/>
      <c r="E10" s="459" t="s">
        <v>1060</v>
      </c>
      <c r="F10" s="462" t="s">
        <v>1061</v>
      </c>
      <c r="G10" s="459" t="s">
        <v>1059</v>
      </c>
      <c r="H10" s="461"/>
      <c r="I10" s="209"/>
    </row>
    <row r="11" spans="1:19" ht="13">
      <c r="B11" s="459"/>
      <c r="C11" s="459"/>
      <c r="D11" s="459"/>
      <c r="E11" s="459" t="s">
        <v>1062</v>
      </c>
      <c r="F11" s="459" t="str">
        <f>"£m ("&amp;F10&amp;" prices)"</f>
        <v>£m (2017-18 prices)</v>
      </c>
      <c r="G11" s="459" t="s">
        <v>1063</v>
      </c>
      <c r="H11" s="461"/>
      <c r="I11" s="209"/>
    </row>
    <row r="12" spans="1:19" ht="13">
      <c r="B12" s="459"/>
      <c r="C12" s="459"/>
      <c r="D12" s="459"/>
      <c r="E12" s="459"/>
      <c r="F12" s="459"/>
      <c r="G12" s="459"/>
      <c r="H12" s="459"/>
    </row>
    <row r="13" spans="1:19" ht="13">
      <c r="C13" s="456" t="s">
        <v>1064</v>
      </c>
    </row>
    <row r="14" spans="1:19" ht="13">
      <c r="B14" s="459"/>
      <c r="C14" s="459"/>
      <c r="D14" s="459"/>
      <c r="E14" s="459"/>
      <c r="F14" s="459"/>
      <c r="G14" s="459"/>
      <c r="H14" s="459"/>
    </row>
    <row r="15" spans="1:19" ht="13">
      <c r="B15" s="459"/>
      <c r="C15" s="459"/>
      <c r="D15" s="459"/>
      <c r="E15" s="459" t="s">
        <v>1065</v>
      </c>
      <c r="F15" s="1425">
        <v>228.71199999999999</v>
      </c>
      <c r="G15" s="459" t="str">
        <f>$F$11</f>
        <v>£m (2017-18 prices)</v>
      </c>
      <c r="H15" s="459"/>
    </row>
    <row r="16" spans="1:19" ht="13">
      <c r="B16" s="459"/>
      <c r="C16" s="459"/>
      <c r="D16" s="459"/>
      <c r="E16" s="459" t="s">
        <v>1066</v>
      </c>
      <c r="F16" s="1425">
        <v>1702.7</v>
      </c>
      <c r="G16" s="459" t="str">
        <f>$F$11</f>
        <v>£m (2017-18 prices)</v>
      </c>
      <c r="H16" s="459"/>
    </row>
    <row r="17" spans="1:8" ht="13">
      <c r="B17" s="459"/>
      <c r="C17" s="459"/>
      <c r="D17" s="459"/>
      <c r="E17" s="459" t="s">
        <v>1067</v>
      </c>
      <c r="F17" s="463">
        <f>SUM(F15:F16)</f>
        <v>1931.412</v>
      </c>
      <c r="G17" s="459" t="str">
        <f>$F$11</f>
        <v>£m (2017-18 prices)</v>
      </c>
      <c r="H17" s="459"/>
    </row>
    <row r="18" spans="1:8" ht="13">
      <c r="B18" s="459"/>
      <c r="C18" s="459"/>
      <c r="D18" s="459"/>
      <c r="E18" s="459"/>
      <c r="F18" s="463"/>
      <c r="G18" s="459"/>
      <c r="H18" s="459"/>
    </row>
    <row r="19" spans="1:8" ht="13">
      <c r="B19" s="459"/>
      <c r="C19" s="459"/>
      <c r="D19" s="459"/>
      <c r="E19" s="459" t="s">
        <v>1068</v>
      </c>
      <c r="F19" s="1425">
        <v>3607.4349999999999</v>
      </c>
      <c r="G19" s="459" t="str">
        <f>$F$11</f>
        <v>£m (2017-18 prices)</v>
      </c>
      <c r="H19" s="459"/>
    </row>
    <row r="20" spans="1:8" ht="13">
      <c r="B20" s="459"/>
      <c r="C20" s="459"/>
      <c r="D20" s="459"/>
      <c r="E20" s="459" t="s">
        <v>1069</v>
      </c>
      <c r="F20" s="1425">
        <v>213.839</v>
      </c>
      <c r="G20" s="459" t="str">
        <f>$F$11</f>
        <v>£m (2017-18 prices)</v>
      </c>
      <c r="H20" s="459"/>
    </row>
    <row r="21" spans="1:8" ht="13">
      <c r="B21" s="459"/>
      <c r="C21" s="459"/>
      <c r="D21" s="459"/>
      <c r="E21" s="459" t="s">
        <v>1070</v>
      </c>
      <c r="F21" s="463">
        <f>SUM(F19:F20)</f>
        <v>3821.2739999999999</v>
      </c>
      <c r="G21" s="459" t="str">
        <f>$F$11</f>
        <v>£m (2017-18 prices)</v>
      </c>
      <c r="H21" s="459"/>
    </row>
    <row r="22" spans="1:8" ht="13">
      <c r="B22" s="459"/>
      <c r="C22" s="459"/>
      <c r="D22" s="459"/>
      <c r="E22" s="459"/>
      <c r="F22" s="459"/>
      <c r="G22" s="459"/>
      <c r="H22" s="459"/>
    </row>
    <row r="23" spans="1:8" ht="13">
      <c r="B23" s="459"/>
      <c r="C23" s="459"/>
      <c r="D23" s="464" t="s">
        <v>964</v>
      </c>
      <c r="E23" s="459"/>
      <c r="F23" s="459"/>
      <c r="G23" s="459"/>
      <c r="H23" s="459"/>
    </row>
    <row r="24" spans="1:8" ht="13">
      <c r="B24" s="459"/>
      <c r="C24" s="459"/>
      <c r="D24" s="459"/>
      <c r="E24" s="459" t="s">
        <v>1071</v>
      </c>
      <c r="F24" s="465">
        <v>0.4</v>
      </c>
      <c r="G24" s="459" t="s">
        <v>1072</v>
      </c>
      <c r="H24" s="459"/>
    </row>
    <row r="25" spans="1:8" ht="13">
      <c r="B25" s="459"/>
      <c r="C25" s="459"/>
      <c r="D25" s="459"/>
      <c r="E25" s="459" t="s">
        <v>1073</v>
      </c>
      <c r="F25" s="465">
        <v>0.01</v>
      </c>
      <c r="G25" s="459" t="s">
        <v>1072</v>
      </c>
      <c r="H25" s="459"/>
    </row>
    <row r="27" spans="1:8" ht="13">
      <c r="C27" s="456" t="s">
        <v>1074</v>
      </c>
    </row>
    <row r="28" spans="1:8" ht="13">
      <c r="C28" s="210"/>
      <c r="D28" s="459"/>
      <c r="E28" s="459"/>
      <c r="F28" s="459"/>
      <c r="G28" s="459"/>
      <c r="H28" s="459"/>
    </row>
    <row r="29" spans="1:8" ht="13">
      <c r="A29" s="208"/>
      <c r="D29" s="459"/>
      <c r="E29" s="459" t="s">
        <v>1075</v>
      </c>
      <c r="F29" s="465">
        <v>0.5</v>
      </c>
      <c r="G29" s="459" t="s">
        <v>1072</v>
      </c>
      <c r="H29" s="459"/>
    </row>
    <row r="30" spans="1:8" ht="13">
      <c r="A30" s="212">
        <f>SUM(F30*100)</f>
        <v>3</v>
      </c>
      <c r="D30" s="459"/>
      <c r="E30" s="459" t="s">
        <v>1076</v>
      </c>
      <c r="F30" s="465">
        <v>0.03</v>
      </c>
      <c r="G30" s="459" t="s">
        <v>1072</v>
      </c>
      <c r="H30" s="459"/>
    </row>
    <row r="31" spans="1:8" ht="13">
      <c r="D31" s="459"/>
      <c r="E31" s="459"/>
      <c r="F31" s="459"/>
      <c r="G31" s="459"/>
      <c r="H31" s="459"/>
    </row>
    <row r="32" spans="1:8" ht="13">
      <c r="A32" s="442" t="s">
        <v>951</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AV18" activePane="bottomRight" state="frozen"/>
      <selection pane="topRight" sqref="A1:XFD1048576"/>
      <selection pane="bottomLeft" sqref="A1:XFD1048576"/>
      <selection pane="bottomRight" activeCell="AW36" sqref="AW36"/>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16" width="28.58203125" style="402" customWidth="1"/>
    <col min="17"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28.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56</v>
      </c>
      <c r="G2" s="466" t="s">
        <v>104</v>
      </c>
      <c r="H2" s="466" t="s">
        <v>1057</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
      <c r="A3" s="469" t="s">
        <v>1077</v>
      </c>
      <c r="B3" s="470"/>
      <c r="C3" s="471"/>
      <c r="D3" s="472"/>
      <c r="E3" s="472"/>
      <c r="F3" s="472"/>
      <c r="G3" s="472"/>
      <c r="H3" s="472"/>
      <c r="I3" s="472"/>
      <c r="J3" s="473" t="s">
        <v>1078</v>
      </c>
      <c r="K3" s="473" t="s">
        <v>1078</v>
      </c>
      <c r="L3" s="473" t="s">
        <v>1078</v>
      </c>
      <c r="M3" s="473" t="s">
        <v>1078</v>
      </c>
      <c r="N3" s="473" t="s">
        <v>1078</v>
      </c>
      <c r="O3" s="473" t="s">
        <v>1078</v>
      </c>
      <c r="P3" s="473" t="s">
        <v>1078</v>
      </c>
      <c r="Q3" s="474" t="s">
        <v>1078</v>
      </c>
      <c r="R3" s="473" t="s">
        <v>1079</v>
      </c>
      <c r="S3" s="473" t="s">
        <v>1079</v>
      </c>
      <c r="T3" s="473" t="s">
        <v>1079</v>
      </c>
      <c r="U3" s="473" t="s">
        <v>1079</v>
      </c>
      <c r="V3" s="473" t="s">
        <v>1079</v>
      </c>
      <c r="W3" s="473" t="s">
        <v>1079</v>
      </c>
      <c r="X3" s="473" t="s">
        <v>1079</v>
      </c>
      <c r="Y3" s="473" t="s">
        <v>1079</v>
      </c>
      <c r="Z3" s="473" t="s">
        <v>1079</v>
      </c>
      <c r="AA3" s="473" t="s">
        <v>1079</v>
      </c>
      <c r="AB3" s="473" t="s">
        <v>1079</v>
      </c>
      <c r="AC3" s="473" t="s">
        <v>1079</v>
      </c>
      <c r="AD3" s="473" t="s">
        <v>1079</v>
      </c>
      <c r="AE3" s="473" t="s">
        <v>1079</v>
      </c>
      <c r="AF3" s="473" t="s">
        <v>1079</v>
      </c>
      <c r="AG3" s="473" t="s">
        <v>1079</v>
      </c>
      <c r="AH3" s="473" t="s">
        <v>1079</v>
      </c>
      <c r="AI3" s="473" t="s">
        <v>1079</v>
      </c>
      <c r="AJ3" s="473" t="s">
        <v>1079</v>
      </c>
      <c r="AK3" s="474" t="s">
        <v>1079</v>
      </c>
      <c r="AL3" s="473" t="s">
        <v>1080</v>
      </c>
      <c r="AM3" s="473" t="s">
        <v>1080</v>
      </c>
      <c r="AN3" s="473" t="s">
        <v>1080</v>
      </c>
      <c r="AO3" s="474" t="s">
        <v>1080</v>
      </c>
      <c r="AP3" s="473" t="s">
        <v>1081</v>
      </c>
      <c r="AQ3" s="473" t="s">
        <v>1081</v>
      </c>
      <c r="AR3" s="473" t="s">
        <v>1081</v>
      </c>
      <c r="AS3" s="473" t="s">
        <v>1081</v>
      </c>
      <c r="AT3" s="473" t="s">
        <v>1081</v>
      </c>
      <c r="AU3" s="473" t="s">
        <v>1081</v>
      </c>
      <c r="AV3" s="473" t="s">
        <v>1081</v>
      </c>
      <c r="AW3" s="473" t="s">
        <v>1081</v>
      </c>
      <c r="AX3" s="473" t="s">
        <v>1081</v>
      </c>
      <c r="AY3" s="473" t="s">
        <v>1081</v>
      </c>
      <c r="AZ3" s="473" t="s">
        <v>1081</v>
      </c>
      <c r="BA3" s="473" t="s">
        <v>1081</v>
      </c>
      <c r="BB3" s="473" t="s">
        <v>1081</v>
      </c>
      <c r="BC3" s="473" t="s">
        <v>1081</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82</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83</v>
      </c>
      <c r="F7" s="457"/>
      <c r="G7" s="457" t="s">
        <v>1084</v>
      </c>
      <c r="H7" s="457"/>
      <c r="I7" s="457"/>
      <c r="J7" s="480">
        <f>IF('3A'!$F9="","",'3A'!$F9)</f>
        <v>9.85</v>
      </c>
      <c r="K7" s="481">
        <f>'3A'!$F10</f>
        <v>1.1247701192529814E-2</v>
      </c>
      <c r="L7" s="482">
        <f>'3A'!$F11</f>
        <v>5.2359033371691677</v>
      </c>
      <c r="M7" s="482" t="str">
        <f>IF('3A'!$F12="","",'3A'!$F12)</f>
        <v/>
      </c>
      <c r="N7" s="482">
        <f>'3A'!$F13</f>
        <v>-8.8917525773196004</v>
      </c>
      <c r="O7" s="482" t="str">
        <f>IF('3A'!$F14="","",'3A'!$F14)</f>
        <v/>
      </c>
      <c r="P7" s="482">
        <f>'3A'!$F15</f>
        <v>136.56745375892842</v>
      </c>
      <c r="Q7" s="483">
        <f>'3A'!$F16</f>
        <v>0.54835835218315176</v>
      </c>
      <c r="R7" s="484">
        <f>IF(ISBLANK('3A'!$F19),"",'3A'!$F19)</f>
        <v>2.44</v>
      </c>
      <c r="S7" s="485">
        <f>IF(ISBLANK('3A'!$F20),"",'3A'!$F20)</f>
        <v>1462</v>
      </c>
      <c r="T7" s="485">
        <f>IF(ISBLANK('3A'!$F21),"",'3A'!$F21)</f>
        <v>4.4000000000000004</v>
      </c>
      <c r="U7" s="484">
        <f>IF(ISBLANK('3A'!$F22),"",'3A'!$F22)</f>
        <v>3.78</v>
      </c>
      <c r="V7" s="485">
        <f>IF(ISBLANK('3A'!$F23),"",'3A'!$F23)</f>
        <v>842701</v>
      </c>
      <c r="W7" s="485">
        <f>IF(ISBLANK('3A'!$F24),"",'3A'!$F24)</f>
        <v>8</v>
      </c>
      <c r="X7" s="485">
        <f>IF(ISBLANK('3A'!$F25),"",'3A'!$F25)</f>
        <v>2</v>
      </c>
      <c r="Y7" s="485">
        <f>IF(ISBLANK('3A'!$F26),"",'3A'!$F26)</f>
        <v>0</v>
      </c>
      <c r="Z7" s="485" t="str">
        <f>IF(ISBLANK('3A'!$F27),"",'3A'!$F27)</f>
        <v>N/A</v>
      </c>
      <c r="AA7" s="485">
        <f>IF(ISBLANK('3A'!$F28),"",'3A'!$F28)</f>
        <v>0</v>
      </c>
      <c r="AB7" s="485" t="str">
        <f>IF(ISBLANK('3A'!$F29),"",'3A'!$F29)</f>
        <v>TBC</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1.3578016852953454</v>
      </c>
      <c r="AM7" s="487">
        <f>'3B'!$F10</f>
        <v>23.173053049739302</v>
      </c>
      <c r="AN7" s="487">
        <f>'3B'!$F11</f>
        <v>6.7101382613165939</v>
      </c>
      <c r="AO7" s="488">
        <f>IF(ISBLANK('3B'!$F12),"",'3B'!$F12)</f>
        <v>98.32</v>
      </c>
      <c r="AP7" s="489">
        <f>IF(ISBLANK('3B'!$F15),"",'3B'!$F15)</f>
        <v>94</v>
      </c>
      <c r="AQ7" s="490">
        <f>IF(ISBLANK('3B'!$F16),"",'3B'!$F16)</f>
        <v>99.2</v>
      </c>
      <c r="AR7" s="490">
        <f>IF(ISBLANK('3B'!$F17),"",'3B'!$F17)</f>
        <v>100</v>
      </c>
      <c r="AS7" s="490">
        <f>IF(ISBLANK('3B'!$F18),"",'3B'!$F18)</f>
        <v>26.27</v>
      </c>
      <c r="AT7" s="490">
        <f>IF(ISBLANK('3B'!$F19),"",'3B'!$F19)</f>
        <v>28.2</v>
      </c>
      <c r="AU7" s="490">
        <f>IF(ISBLANK('3B'!$F20),"",'3B'!$F20)</f>
        <v>0</v>
      </c>
      <c r="AV7" s="490">
        <f>IF(ISBLANK('3B'!$F21),"",'3B'!$F21)</f>
        <v>45655</v>
      </c>
      <c r="AW7" s="490">
        <f>IF(ISBLANK('3B'!$F22),"",'3B'!$F22)</f>
        <v>0</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
      <c r="A8" s="457"/>
      <c r="B8" s="457"/>
      <c r="C8" s="457"/>
      <c r="D8" s="457"/>
      <c r="E8" s="457" t="s">
        <v>1085</v>
      </c>
      <c r="F8" s="457"/>
      <c r="G8" s="457" t="s">
        <v>1086</v>
      </c>
      <c r="H8" s="457"/>
      <c r="I8" s="457"/>
      <c r="J8" s="492"/>
      <c r="K8" s="492"/>
      <c r="L8" s="1364">
        <f>IF(OR('3A'!$R$1="NES",'3A'!$R$1="SSC"),'3F.1'!$G$18,'3F'!$G$18)</f>
        <v>173.8</v>
      </c>
      <c r="M8" s="1364" t="str">
        <f>IF(OR('3A'!$R$1="NES",'3A'!$R$1="SSC"),'3F.2'!$G$18,"")</f>
        <v/>
      </c>
      <c r="N8" s="1364">
        <f>IF('3A'!$R$1="SSC",'3F.1'!$G$19,'3F'!$G$19)</f>
        <v>155.1999999999999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087</v>
      </c>
      <c r="F11" s="457"/>
      <c r="G11" s="457" t="s">
        <v>409</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088</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089</v>
      </c>
      <c r="F16" s="457"/>
      <c r="G16" s="457" t="s">
        <v>1063</v>
      </c>
      <c r="H16" s="457"/>
      <c r="I16" s="457"/>
      <c r="J16" s="504" t="str">
        <f>'3A'!$C$9</f>
        <v>PR19WSH_Wt1</v>
      </c>
      <c r="K16" s="504" t="str">
        <f>'3A'!$C$10</f>
        <v>PR19WSH_Wt2</v>
      </c>
      <c r="L16" s="504" t="str">
        <f>'3A'!$C$11</f>
        <v>PR19WSH_En4</v>
      </c>
      <c r="M16" s="504" t="str">
        <f>'3A'!$C$12</f>
        <v/>
      </c>
      <c r="N16" s="504" t="str">
        <f>'3A'!$C$13</f>
        <v>PR19WSH_En5</v>
      </c>
      <c r="O16" s="504" t="str">
        <f>'3A'!$C$14</f>
        <v/>
      </c>
      <c r="P16" s="504" t="str">
        <f>'3A'!$C$15</f>
        <v>PR19WSH_Wt4</v>
      </c>
      <c r="Q16" s="505" t="str">
        <f>'3A'!$C$16</f>
        <v>PR19WSH_Wt5</v>
      </c>
      <c r="R16" s="504" t="str">
        <f>'3A'!$C$19</f>
        <v>PR19WSH_Wt3</v>
      </c>
      <c r="S16" s="504" t="str">
        <f>'3A'!$C$20</f>
        <v>PR19WSH_Wt8</v>
      </c>
      <c r="T16" s="504" t="str">
        <f>'3A'!$C$21</f>
        <v>PR19WSH_Sv4</v>
      </c>
      <c r="U16" s="504" t="str">
        <f>'3A'!$C$22</f>
        <v>PR19WSH_Bl4</v>
      </c>
      <c r="V16" s="504" t="str">
        <f>'3A'!$C$23</f>
        <v>PR19WSH_Ft11</v>
      </c>
      <c r="W16" s="504" t="str">
        <f>'3A'!$C$24</f>
        <v>PR19WSH_Bl6</v>
      </c>
      <c r="X16" s="504" t="str">
        <f>'3A'!$C$25</f>
        <v>PR19WSH_Bl8</v>
      </c>
      <c r="Y16" s="504" t="str">
        <f>'3A'!$C$26</f>
        <v>PR19WSH_BI10</v>
      </c>
      <c r="Z16" s="504" t="str">
        <f>'3A'!$C$27</f>
        <v>PR19WSH_VIS01</v>
      </c>
      <c r="AA16" s="504" t="str">
        <f>'3A'!$C$28</f>
        <v>PR19WSH_DPC01</v>
      </c>
      <c r="AB16" s="504" t="str">
        <f>'3A'!$C$29</f>
        <v>PR19WSH_DPC02</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PR19WSH_Rt1</v>
      </c>
      <c r="AM16" s="504" t="str">
        <f>'3B'!$C$10</f>
        <v>PR19WSH_En3</v>
      </c>
      <c r="AN16" s="504" t="str">
        <f>'3B'!$C$11</f>
        <v>PR19WSH_Rt3</v>
      </c>
      <c r="AO16" s="505" t="str">
        <f>'3B'!$C$12</f>
        <v>PR19WSH_En1</v>
      </c>
      <c r="AP16" s="504" t="str">
        <f>'3B'!$C$15</f>
        <v>PR19WSH_En6</v>
      </c>
      <c r="AQ16" s="504" t="str">
        <f>'3B'!$C$16</f>
        <v>PR19WSH_En7</v>
      </c>
      <c r="AR16" s="504" t="str">
        <f>'3B'!$C$17</f>
        <v>PR19WSH_En8</v>
      </c>
      <c r="AS16" s="504" t="str">
        <f>'3B'!$C$18</f>
        <v>PR19WSH_Rt2</v>
      </c>
      <c r="AT16" s="504" t="str">
        <f>'3B'!$C$19</f>
        <v>PR19WSH_Rt4</v>
      </c>
      <c r="AU16" s="504" t="str">
        <f>'3B'!$C$20</f>
        <v>PR19WSH_Ft4</v>
      </c>
      <c r="AV16" s="504" t="str">
        <f>'3B'!$C$21</f>
        <v>PR19WSH_Ft10</v>
      </c>
      <c r="AW16" s="504" t="str">
        <f>'3B'!$C$22</f>
        <v>PR19WSH_En9</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6">
      <c r="A17" s="506"/>
      <c r="B17" s="506"/>
      <c r="C17" s="506"/>
      <c r="D17" s="506"/>
      <c r="E17" s="506" t="s">
        <v>1090</v>
      </c>
      <c r="F17" s="506"/>
      <c r="G17" s="506" t="s">
        <v>1063</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Acceptability of drinking water</v>
      </c>
      <c r="S17" s="507" t="str">
        <f>'3A'!$B$20</f>
        <v>Lead pipes replaced</v>
      </c>
      <c r="T17" s="507" t="str">
        <f>'3A'!$B$21</f>
        <v>Business customer satisfaction</v>
      </c>
      <c r="U17" s="507" t="str">
        <f>'3A'!$B$22</f>
        <v>Unbilled properties</v>
      </c>
      <c r="V17" s="507" t="str">
        <f>'3A'!$B$23</f>
        <v>Visitors to recreational facilities</v>
      </c>
      <c r="W17" s="507" t="str">
        <f>'3A'!$B$24</f>
        <v>Delivery of our reservoirs enhancement programme</v>
      </c>
      <c r="X17" s="507" t="str">
        <f>'3A'!$B$25</f>
        <v>Delivery of our water network improvement programme</v>
      </c>
      <c r="Y17" s="507" t="str">
        <f>'3A'!$B$26</f>
        <v>Delivery of our South Wales Grid water supply resilience scheme</v>
      </c>
      <c r="Z17" s="507" t="str">
        <f>'3A'!$B$27</f>
        <v xml:space="preserve">Delivery of our new visitor centre </v>
      </c>
      <c r="AA17" s="507" t="str">
        <f>'3A'!$B$28</f>
        <v>Cwm Taf Water Supply Strategy Scheme (Underperformance)</v>
      </c>
      <c r="AB17" s="507" t="str">
        <f>'3A'!$B$29</f>
        <v>Cwm Taf Water Supply Strategy Scheme (Outperformance)</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km of river improved</v>
      </c>
      <c r="AQ17" s="507" t="str">
        <f>'3B'!$B$16</f>
        <v>Bioresources product quality</v>
      </c>
      <c r="AR17" s="507" t="str">
        <f>'3B'!$B$17</f>
        <v>Bioresources disposal compliance</v>
      </c>
      <c r="AS17" s="507" t="str">
        <f>'3B'!$B$18</f>
        <v>Sewer flooding on customer property (external)</v>
      </c>
      <c r="AT17" s="507" t="str">
        <f>'3B'!$B$19</f>
        <v>Total complaints</v>
      </c>
      <c r="AU17" s="507" t="str">
        <f>'3B'!$B$20</f>
        <v>Surface water removed from sewers</v>
      </c>
      <c r="AV17" s="507" t="str">
        <f>'3B'!$B$21</f>
        <v>Community education</v>
      </c>
      <c r="AW17" s="507" t="str">
        <f>'3B'!$B$22</f>
        <v>Combined sewer overflow storage systems</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
      <c r="A19" s="457"/>
      <c r="B19" s="457"/>
      <c r="C19" s="457"/>
      <c r="D19" s="457"/>
      <c r="E19" s="457" t="s">
        <v>1091</v>
      </c>
      <c r="F19" s="457"/>
      <c r="G19" s="457" t="s">
        <v>409</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
      <c r="A20" s="457"/>
      <c r="B20" s="457"/>
      <c r="C20" s="457"/>
      <c r="D20" s="457"/>
      <c r="E20" s="457" t="s">
        <v>1092</v>
      </c>
      <c r="F20" s="457"/>
      <c r="G20" s="457" t="s">
        <v>409</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
      <c r="A22" s="457"/>
      <c r="B22" s="457"/>
      <c r="C22" s="457"/>
      <c r="D22" s="467" t="s">
        <v>1093</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
      <c r="A23" s="457"/>
      <c r="B23" s="457"/>
      <c r="C23" s="457"/>
      <c r="D23" s="457"/>
      <c r="E23" s="457" t="s">
        <v>1094</v>
      </c>
      <c r="F23" s="457"/>
      <c r="G23" s="457" t="str">
        <f>InpCompany!$F$11</f>
        <v>£m (2017-18 prices)</v>
      </c>
      <c r="H23" s="457"/>
      <c r="I23" s="457"/>
      <c r="J23" s="492"/>
      <c r="K23" s="492"/>
      <c r="L23" s="492">
        <v>0</v>
      </c>
      <c r="M23" s="492"/>
      <c r="N23" s="492"/>
      <c r="O23" s="492"/>
      <c r="P23" s="492"/>
      <c r="Q23" s="493"/>
      <c r="R23" s="492"/>
      <c r="S23" s="492"/>
      <c r="T23" s="492"/>
      <c r="U23" s="492"/>
      <c r="V23" s="492"/>
      <c r="W23" s="492"/>
      <c r="X23" s="492"/>
      <c r="Y23" s="492"/>
      <c r="Z23" s="492"/>
      <c r="AA23" s="492"/>
      <c r="AB23" s="492">
        <v>0</v>
      </c>
      <c r="AC23" s="492"/>
      <c r="AD23" s="492"/>
      <c r="AE23" s="492"/>
      <c r="AF23" s="492"/>
      <c r="AG23" s="492"/>
      <c r="AH23" s="492"/>
      <c r="AI23" s="492"/>
      <c r="AJ23" s="492"/>
      <c r="AK23" s="493"/>
      <c r="AL23" s="492"/>
      <c r="AM23" s="492"/>
      <c r="AN23" s="492"/>
      <c r="AO23" s="493"/>
      <c r="AP23" s="492"/>
      <c r="AQ23" s="492"/>
      <c r="AR23" s="492"/>
      <c r="AS23" s="492"/>
      <c r="AT23" s="492">
        <v>0</v>
      </c>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
      <c r="A24" s="457"/>
      <c r="B24" s="457"/>
      <c r="C24" s="457"/>
      <c r="D24" s="457"/>
      <c r="E24" s="457" t="s">
        <v>1095</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
      <c r="A25" s="457"/>
      <c r="B25" s="457"/>
      <c r="C25" s="457"/>
      <c r="D25" s="457"/>
      <c r="E25" s="457" t="s">
        <v>1096</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
      <c r="A27" s="457"/>
      <c r="B27" s="457"/>
      <c r="C27" s="457"/>
      <c r="D27" s="457"/>
      <c r="E27" s="457" t="s">
        <v>1097</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v>0</v>
      </c>
      <c r="AA27" s="492">
        <v>0</v>
      </c>
      <c r="AB27" s="492"/>
      <c r="AC27" s="492"/>
      <c r="AD27" s="492"/>
      <c r="AE27" s="492"/>
      <c r="AF27" s="492"/>
      <c r="AG27" s="492"/>
      <c r="AH27" s="492"/>
      <c r="AI27" s="492"/>
      <c r="AJ27" s="492"/>
      <c r="AK27" s="493"/>
      <c r="AL27" s="492"/>
      <c r="AM27" s="492"/>
      <c r="AN27" s="492"/>
      <c r="AO27" s="493"/>
      <c r="AP27" s="492"/>
      <c r="AQ27" s="492"/>
      <c r="AR27" s="492"/>
      <c r="AS27" s="492"/>
      <c r="AT27" s="492">
        <v>0</v>
      </c>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
      <c r="A28" s="457"/>
      <c r="B28" s="457"/>
      <c r="C28" s="457"/>
      <c r="D28" s="457"/>
      <c r="E28" s="457" t="s">
        <v>1098</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
      <c r="A29" s="457"/>
      <c r="B29" s="457"/>
      <c r="C29" s="457"/>
      <c r="D29" s="457"/>
      <c r="E29" s="457" t="s">
        <v>1099</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
      <c r="A31" s="457"/>
      <c r="B31" s="457"/>
      <c r="C31" s="457"/>
      <c r="D31" s="457"/>
      <c r="E31" s="457" t="s">
        <v>1084</v>
      </c>
      <c r="F31" s="457"/>
      <c r="G31" s="457" t="s">
        <v>104</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score</v>
      </c>
      <c r="U31" s="512" t="str">
        <f t="shared" si="1"/>
        <v>%</v>
      </c>
      <c r="V31" s="512" t="str">
        <f t="shared" si="1"/>
        <v>nr</v>
      </c>
      <c r="W31" s="512" t="str">
        <f t="shared" si="1"/>
        <v>nr</v>
      </c>
      <c r="X31" s="512" t="str">
        <f t="shared" si="1"/>
        <v>nr</v>
      </c>
      <c r="Y31" s="512" t="str">
        <f t="shared" si="1"/>
        <v>%</v>
      </c>
      <c r="Z31" s="512" t="str">
        <f t="shared" si="1"/>
        <v>text</v>
      </c>
      <c r="AA31" s="512" t="str">
        <f t="shared" si="1"/>
        <v>nr</v>
      </c>
      <c r="AB31" s="512" t="str">
        <f t="shared" si="1"/>
        <v>text</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km</v>
      </c>
      <c r="AQ31" s="512" t="str">
        <f t="shared" si="2"/>
        <v>%</v>
      </c>
      <c r="AR31" s="512" t="str">
        <f t="shared" si="2"/>
        <v>%</v>
      </c>
      <c r="AS31" s="512" t="str">
        <f t="shared" si="2"/>
        <v>nr</v>
      </c>
      <c r="AT31" s="512" t="str">
        <f t="shared" si="2"/>
        <v>nr</v>
      </c>
      <c r="AU31" s="512" t="str">
        <f t="shared" si="2"/>
        <v>nr</v>
      </c>
      <c r="AV31" s="512" t="str">
        <f t="shared" si="2"/>
        <v>nr</v>
      </c>
      <c r="AW31" s="512" t="str">
        <f t="shared" si="2"/>
        <v>m3</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
      <c r="A33" s="457"/>
      <c r="B33" s="457"/>
      <c r="C33" s="457"/>
      <c r="D33" s="457"/>
      <c r="E33" s="457" t="s">
        <v>959</v>
      </c>
      <c r="F33" s="457"/>
      <c r="G33" s="457" t="s">
        <v>1063</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Revenue</v>
      </c>
      <c r="V33" s="517" t="str">
        <f t="shared" si="4"/>
        <v>Revenue</v>
      </c>
      <c r="W33" s="517" t="str">
        <f t="shared" si="4"/>
        <v xml:space="preserve">Revenue </v>
      </c>
      <c r="X33" s="517" t="str">
        <f t="shared" si="4"/>
        <v xml:space="preserve">Revenue </v>
      </c>
      <c r="Y33" s="517" t="str">
        <f t="shared" si="4"/>
        <v xml:space="preserve">Revenue </v>
      </c>
      <c r="Z33" s="517" t="str">
        <f t="shared" si="4"/>
        <v xml:space="preserve">Revenue </v>
      </c>
      <c r="AA33" s="517" t="str">
        <f t="shared" si="4"/>
        <v xml:space="preserve">Revenue </v>
      </c>
      <c r="AB33" s="517" t="str">
        <f t="shared" si="4"/>
        <v xml:space="preserve">Revenue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 xml:space="preserve">Revenue </v>
      </c>
      <c r="AT33" s="517" t="str">
        <f t="shared" si="5"/>
        <v xml:space="preserve">Revenue </v>
      </c>
      <c r="AU33" s="517" t="str">
        <f t="shared" si="5"/>
        <v xml:space="preserve">Revenue </v>
      </c>
      <c r="AV33" s="517" t="str">
        <f t="shared" si="5"/>
        <v>Revenue</v>
      </c>
      <c r="AW33" s="517" t="str">
        <f t="shared" si="5"/>
        <v xml:space="preserve">Revenue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
      <c r="A34" s="457"/>
      <c r="B34" s="457"/>
      <c r="C34" s="457"/>
      <c r="D34" s="457"/>
      <c r="E34" s="457" t="s">
        <v>960</v>
      </c>
      <c r="F34" s="457"/>
      <c r="G34" s="457" t="s">
        <v>1063</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End of period</v>
      </c>
      <c r="Y34" s="517" t="str">
        <f t="shared" si="7"/>
        <v>End of period</v>
      </c>
      <c r="Z34" s="517" t="str">
        <f t="shared" si="7"/>
        <v>End of period</v>
      </c>
      <c r="AA34" s="517" t="str">
        <f t="shared" si="7"/>
        <v>End of period</v>
      </c>
      <c r="AB34" s="517" t="str">
        <f t="shared" si="7"/>
        <v>End of period</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End of period</v>
      </c>
      <c r="AQ34" s="517" t="str">
        <f t="shared" si="8"/>
        <v>In-period</v>
      </c>
      <c r="AR34" s="517" t="str">
        <f t="shared" si="8"/>
        <v>In-period</v>
      </c>
      <c r="AS34" s="517" t="str">
        <f t="shared" si="8"/>
        <v>In-period</v>
      </c>
      <c r="AT34" s="517" t="str">
        <f t="shared" si="8"/>
        <v>In-period</v>
      </c>
      <c r="AU34" s="517" t="str">
        <f t="shared" si="8"/>
        <v>In-period</v>
      </c>
      <c r="AV34" s="517" t="str">
        <f t="shared" si="8"/>
        <v>In-period</v>
      </c>
      <c r="AW34" s="517" t="str">
        <f t="shared" si="8"/>
        <v>End of period</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
      <c r="A36" s="457"/>
      <c r="B36" s="457"/>
      <c r="C36" s="457"/>
      <c r="D36" s="457"/>
      <c r="E36" s="457" t="s">
        <v>1100</v>
      </c>
      <c r="F36" s="457"/>
      <c r="G36" s="457" t="s">
        <v>409</v>
      </c>
      <c r="H36" s="457"/>
      <c r="I36" s="457"/>
      <c r="J36" s="509" t="b">
        <v>1</v>
      </c>
      <c r="K36" s="509" t="b">
        <v>1</v>
      </c>
      <c r="L36" s="509" t="b">
        <v>1</v>
      </c>
      <c r="M36" s="509" t="b">
        <v>1</v>
      </c>
      <c r="N36" s="509" t="b">
        <v>1</v>
      </c>
      <c r="O36" s="509" t="b">
        <v>1</v>
      </c>
      <c r="P36" s="509" t="b">
        <v>1</v>
      </c>
      <c r="Q36" s="510" t="b">
        <v>1</v>
      </c>
      <c r="R36" s="509" t="b">
        <v>1</v>
      </c>
      <c r="S36" s="509" t="b">
        <v>0</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0</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
      <c r="A38" s="457"/>
      <c r="B38" s="457"/>
      <c r="C38" s="457"/>
      <c r="D38" s="457"/>
      <c r="E38" s="457" t="s">
        <v>1101</v>
      </c>
      <c r="F38" s="457"/>
      <c r="G38" s="457" t="s">
        <v>1102</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Up</v>
      </c>
      <c r="T38" s="517" t="str">
        <f t="shared" si="10"/>
        <v>Up</v>
      </c>
      <c r="U38" s="517" t="str">
        <f t="shared" si="10"/>
        <v>Down</v>
      </c>
      <c r="V38" s="517" t="str">
        <f t="shared" si="10"/>
        <v>Up</v>
      </c>
      <c r="W38" s="517" t="str">
        <f t="shared" si="10"/>
        <v>Up</v>
      </c>
      <c r="X38" s="517" t="str">
        <f t="shared" si="10"/>
        <v>Up</v>
      </c>
      <c r="Y38" s="517" t="str">
        <f t="shared" si="10"/>
        <v>Up</v>
      </c>
      <c r="Z38" s="517" t="str">
        <f t="shared" si="10"/>
        <v>Down</v>
      </c>
      <c r="AA38" s="517" t="str">
        <f t="shared" si="10"/>
        <v>TBC</v>
      </c>
      <c r="AB38" s="517" t="str">
        <f t="shared" si="10"/>
        <v>TBC</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Up</v>
      </c>
      <c r="AQ38" s="517" t="str">
        <f t="shared" si="11"/>
        <v>Up</v>
      </c>
      <c r="AR38" s="517" t="str">
        <f t="shared" si="11"/>
        <v>Up</v>
      </c>
      <c r="AS38" s="517" t="str">
        <f t="shared" si="11"/>
        <v>Down</v>
      </c>
      <c r="AT38" s="517" t="str">
        <f t="shared" si="11"/>
        <v>Down</v>
      </c>
      <c r="AU38" s="517" t="str">
        <f t="shared" si="11"/>
        <v>Up</v>
      </c>
      <c r="AV38" s="517" t="str">
        <f t="shared" si="11"/>
        <v>Up</v>
      </c>
      <c r="AW38" s="517" t="str">
        <f t="shared" si="11"/>
        <v>Up</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
      <c r="A40" s="457"/>
      <c r="B40" s="457"/>
      <c r="C40" s="457"/>
      <c r="D40" s="457"/>
      <c r="E40" s="457" t="s">
        <v>105</v>
      </c>
      <c r="F40" s="457"/>
      <c r="G40" s="457" t="s">
        <v>387</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1</v>
      </c>
      <c r="U40" s="517">
        <f t="shared" si="13"/>
        <v>2</v>
      </c>
      <c r="V40" s="517">
        <f t="shared" si="13"/>
        <v>0</v>
      </c>
      <c r="W40" s="517">
        <f t="shared" si="13"/>
        <v>0</v>
      </c>
      <c r="X40" s="517">
        <f t="shared" si="13"/>
        <v>0</v>
      </c>
      <c r="Y40" s="517">
        <f t="shared" si="13"/>
        <v>0</v>
      </c>
      <c r="Z40" s="517">
        <f t="shared" si="13"/>
        <v>0</v>
      </c>
      <c r="AA40" s="517">
        <f t="shared" si="13"/>
        <v>0</v>
      </c>
      <c r="AB40" s="517">
        <f t="shared" si="13"/>
        <v>0</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1</v>
      </c>
      <c r="AR40" s="517">
        <f t="shared" si="14"/>
        <v>2</v>
      </c>
      <c r="AS40" s="517">
        <f t="shared" si="14"/>
        <v>2</v>
      </c>
      <c r="AT40" s="517">
        <f t="shared" si="14"/>
        <v>1</v>
      </c>
      <c r="AU40" s="517">
        <f t="shared" si="14"/>
        <v>0</v>
      </c>
      <c r="AV40" s="517">
        <f t="shared" si="14"/>
        <v>0</v>
      </c>
      <c r="AW40" s="517">
        <f t="shared" si="14"/>
        <v>0</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
      <c r="A42" s="457"/>
      <c r="B42" s="457"/>
      <c r="C42" s="457"/>
      <c r="D42" s="467" t="s">
        <v>1103</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
      <c r="A43" s="457"/>
      <c r="B43" s="457"/>
      <c r="C43" s="457"/>
      <c r="D43" s="457"/>
      <c r="E43" s="457" t="s">
        <v>965</v>
      </c>
      <c r="F43" s="457"/>
      <c r="G43" s="457" t="s">
        <v>1084</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3.0092592592592588E-3</v>
      </c>
      <c r="L43" s="1254">
        <f>IF(L$16="","",IF(INDEX(App1bdata,MATCH(L$16,App1bIDnrs,0),VLOOKUP(InpCompany!$F$8,ProfileInps,2,0))="","",INDEX(App1bdata,MATCH(L$16,App1bIDnrs,0),VLOOKUP(InpCompany!$F$8,ProfileInps,2,0))))</f>
        <v>13.7</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f>IF(R$16="","",IF(INDEX(App1data,MATCH(R$16,App1IDnrs,0),VLOOKUP(InpCompany!$F$8,ProfileInps,2,0))="","",INDEX(App1data,MATCH(R$16,App1IDnrs,0),VLOOKUP(InpCompany!$F$8,ProfileInps,2,0))))</f>
        <v>0.95</v>
      </c>
      <c r="S43" s="520">
        <f>IF(S$16="","",IF(INDEX(App1data,MATCH(S$16,App1IDnrs,0),VLOOKUP(InpCompany!$F$8,ProfileInps,2,0))="","",INDEX(App1data,MATCH(S$16,App1IDnrs,0),VLOOKUP(InpCompany!$F$8,ProfileInps,2,0))))</f>
        <v>0</v>
      </c>
      <c r="T43" s="520">
        <f>IF(T$16="","",IF(INDEX(App1data,MATCH(T$16,App1IDnrs,0),VLOOKUP(InpCompany!$F$8,ProfileInps,2,0))="","",INDEX(App1data,MATCH(T$16,App1IDnrs,0),VLOOKUP(InpCompany!$F$8,ProfileInps,2,0))))</f>
        <v>4.7</v>
      </c>
      <c r="U43" s="520">
        <f>IF(U$16="","",IF(INDEX(App1data,MATCH(U$16,App1IDnrs,0),VLOOKUP(InpCompany!$F$8,ProfileInps,2,0))="","",INDEX(App1data,MATCH(U$16,App1IDnrs,0),VLOOKUP(InpCompany!$F$8,ProfileInps,2,0))))</f>
        <v>3.3</v>
      </c>
      <c r="V43" s="520">
        <f>IF(V$16="","",IF(INDEX(App1data,MATCH(V$16,App1IDnrs,0),VLOOKUP(InpCompany!$F$8,ProfileInps,2,0))="","",INDEX(App1data,MATCH(V$16,App1IDnrs,0),VLOOKUP(InpCompany!$F$8,ProfileInps,2,0))))</f>
        <v>1018000</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17</v>
      </c>
      <c r="AM43" s="520">
        <f>IF(AM$16="","",IF(INDEX(App1bdata,MATCH(AM$16,App1bIDnrs,0),VLOOKUP(InpCompany!$F$8,ProfileInps,2,0))="","",INDEX(App1bdata,MATCH(AM$16,App1bIDnrs,0),VLOOKUP(InpCompany!$F$8,ProfileInps,2,0))))</f>
        <v>14.74</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50</v>
      </c>
      <c r="AQ43" s="520">
        <f>IF(AQ$16="","",IF(INDEX(App1data,MATCH(AQ$16,App1IDnrs,0),VLOOKUP(InpCompany!$F$8,ProfileInps,2,0))="","",INDEX(App1data,MATCH(AQ$16,App1IDnrs,0),VLOOKUP(InpCompany!$F$8,ProfileInps,2,0))))</f>
        <v>98.4</v>
      </c>
      <c r="AR43" s="520" t="str">
        <f>IF(AR$16="","",IF(INDEX(App1data,MATCH(AR$16,App1IDnrs,0),VLOOKUP(InpCompany!$F$8,ProfileInps,2,0))="","",INDEX(App1data,MATCH(AR$16,App1IDnrs,0),VLOOKUP(InpCompany!$F$8,ProfileInps,2,0))))</f>
        <v/>
      </c>
      <c r="AS43" s="520">
        <f>IF(AS$16="","",IF(INDEX(App1data,MATCH(AS$16,App1IDnrs,0),VLOOKUP(InpCompany!$F$8,ProfileInps,2,0))="","",INDEX(App1data,MATCH(AS$16,App1IDnrs,0),VLOOKUP(InpCompany!$F$8,ProfileInps,2,0))))</f>
        <v>20.99</v>
      </c>
      <c r="AT43" s="520" t="str">
        <f>IF(AT$16="","",IF(INDEX(App1data,MATCH(AT$16,App1IDnrs,0),VLOOKUP(InpCompany!$F$8,ProfileInps,2,0))="","",INDEX(App1data,MATCH(AT$16,App1IDnrs,0),VLOOKUP(InpCompany!$F$8,ProfileInps,2,0))))</f>
        <v/>
      </c>
      <c r="AU43" s="520">
        <f>IF(AU$16="","",IF(INDEX(App1data,MATCH(AU$16,App1IDnrs,0),VLOOKUP(InpCompany!$F$8,ProfileInps,2,0))="","",INDEX(App1data,MATCH(AU$16,App1IDnrs,0),VLOOKUP(InpCompany!$F$8,ProfileInps,2,0))))</f>
        <v>165990</v>
      </c>
      <c r="AV43" s="520">
        <f>IF(AV$16="","",IF(INDEX(App1data,MATCH(AV$16,App1IDnrs,0),VLOOKUP(InpCompany!$F$8,ProfileInps,2,0))="","",INDEX(App1data,MATCH(AV$16,App1IDnrs,0),VLOOKUP(InpCompany!$F$8,ProfileInps,2,0))))</f>
        <v>100800</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
      <c r="A44" s="457"/>
      <c r="B44" s="457"/>
      <c r="C44" s="457"/>
      <c r="D44" s="457"/>
      <c r="E44" s="457" t="s">
        <v>966</v>
      </c>
      <c r="F44" s="457"/>
      <c r="G44" s="457" t="s">
        <v>1084</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
      <c r="A45" s="457"/>
      <c r="B45" s="457"/>
      <c r="C45" s="457"/>
      <c r="D45" s="457"/>
      <c r="E45" s="457" t="s">
        <v>967</v>
      </c>
      <c r="F45" s="457"/>
      <c r="G45" s="457" t="s">
        <v>1084</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4.2</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137</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2.0699999999999998</v>
      </c>
      <c r="S45" s="520">
        <f>IF(S$16="","",IF(INDEX(App1data,MATCH(S$16,App1IDnrs,0),VLOOKUP(InpCompany!$F$8,ProfileInps,4,0))="","",INDEX(App1data,MATCH(S$16,App1IDnrs,0),VLOOKUP(InpCompany!$F$8,ProfileInps,4,0))))</f>
        <v>2800</v>
      </c>
      <c r="T45" s="520">
        <f>IF(T$16="","",IF(INDEX(App1data,MATCH(T$16,App1IDnrs,0),VLOOKUP(InpCompany!$F$8,ProfileInps,4,0))="","",INDEX(App1data,MATCH(T$16,App1IDnrs,0),VLOOKUP(InpCompany!$F$8,ProfileInps,4,0))))</f>
        <v>4.5</v>
      </c>
      <c r="U45" s="520">
        <f>IF(U$16="","",IF(INDEX(App1data,MATCH(U$16,App1IDnrs,0),VLOOKUP(InpCompany!$F$8,ProfileInps,4,0))="","",INDEX(App1data,MATCH(U$16,App1IDnrs,0),VLOOKUP(InpCompany!$F$8,ProfileInps,4,0))))</f>
        <v>3.8</v>
      </c>
      <c r="V45" s="520">
        <f>IF(V$16="","",IF(INDEX(App1data,MATCH(V$16,App1IDnrs,0),VLOOKUP(InpCompany!$F$8,ProfileInps,4,0))="","",INDEX(App1data,MATCH(V$16,App1IDnrs,0),VLOOKUP(InpCompany!$F$8,ProfileInps,4,0))))</f>
        <v>675000</v>
      </c>
      <c r="W45" s="520">
        <f>IF(W$16="","",IF(INDEX(App1data,MATCH(W$16,App1IDnrs,0),VLOOKUP(InpCompany!$F$8,ProfileInps,4,0))="","",INDEX(App1data,MATCH(W$16,App1IDnrs,0),VLOOKUP(InpCompany!$F$8,ProfileInps,4,0))))</f>
        <v>8</v>
      </c>
      <c r="X45" s="520">
        <f>IF(X$16="","",IF(INDEX(App1data,MATCH(X$16,App1IDnrs,0),VLOOKUP(InpCompany!$F$8,ProfileInps,4,0))="","",INDEX(App1data,MATCH(X$16,App1IDnrs,0),VLOOKUP(InpCompany!$F$8,ProfileInps,4,0))))</f>
        <v>0</v>
      </c>
      <c r="Y45" s="520">
        <f>IF(Y$16="","",IF(INDEX(App1data,MATCH(Y$16,App1IDnrs,0),VLOOKUP(InpCompany!$F$8,ProfileInps,4,0))="","",INDEX(App1data,MATCH(Y$16,App1IDnrs,0),VLOOKUP(InpCompany!$F$8,ProfileInps,4,0))))</f>
        <v>3</v>
      </c>
      <c r="Z45" s="520" t="str">
        <f>IF(Z$16="","",IF(INDEX(App1data,MATCH(Z$16,App1IDnrs,0),VLOOKUP(InpCompany!$F$8,ProfileInps,4,0))="","",INDEX(App1data,MATCH(Z$16,App1IDnrs,0),VLOOKUP(InpCompany!$F$8,ProfileInps,4,0))))</f>
        <v>NA</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7.2</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5</v>
      </c>
      <c r="AQ45" s="520">
        <f>IF(AQ$16="","",IF(INDEX(App1data,MATCH(AQ$16,App1IDnrs,0),VLOOKUP(InpCompany!$F$8,ProfileInps,4,0))="","",INDEX(App1data,MATCH(AQ$16,App1IDnrs,0),VLOOKUP(InpCompany!$F$8,ProfileInps,4,0))))</f>
        <v>97.3</v>
      </c>
      <c r="AR45" s="520">
        <f>IF(AR$16="","",IF(INDEX(App1data,MATCH(AR$16,App1IDnrs,0),VLOOKUP(InpCompany!$F$8,ProfileInps,4,0))="","",INDEX(App1data,MATCH(AR$16,App1IDnrs,0),VLOOKUP(InpCompany!$F$8,ProfileInps,4,0))))</f>
        <v>100</v>
      </c>
      <c r="AS45" s="520">
        <f>IF(AS$16="","",IF(INDEX(App1data,MATCH(AS$16,App1IDnrs,0),VLOOKUP(InpCompany!$F$8,ProfileInps,4,0))="","",INDEX(App1data,MATCH(AS$16,App1IDnrs,0),VLOOKUP(InpCompany!$F$8,ProfileInps,4,0))))</f>
        <v>25.29</v>
      </c>
      <c r="AT45" s="520" t="str">
        <f>IF(AT$16="","",IF(INDEX(App1data,MATCH(AT$16,App1IDnrs,0),VLOOKUP(InpCompany!$F$8,ProfileInps,4,0))="","",INDEX(App1data,MATCH(AT$16,App1IDnrs,0),VLOOKUP(InpCompany!$F$8,ProfileInps,4,0))))</f>
        <v>2020-21 Upper Quartile</v>
      </c>
      <c r="AU45" s="520">
        <f>IF(AU$16="","",IF(INDEX(App1data,MATCH(AU$16,App1IDnrs,0),VLOOKUP(InpCompany!$F$8,ProfileInps,4,0))="","",INDEX(App1data,MATCH(AU$16,App1IDnrs,0),VLOOKUP(InpCompany!$F$8,ProfileInps,4,0))))</f>
        <v>141900</v>
      </c>
      <c r="AV45" s="520">
        <f>IF(AV$16="","",IF(INDEX(App1data,MATCH(AV$16,App1IDnrs,0),VLOOKUP(InpCompany!$F$8,ProfileInps,4,0))="","",INDEX(App1data,MATCH(AV$16,App1IDnrs,0),VLOOKUP(InpCompany!$F$8,ProfileInps,4,0))))</f>
        <v>72000</v>
      </c>
      <c r="AW45" s="520">
        <f>IF(AW$16="","",IF(INDEX(App1data,MATCH(AW$16,App1IDnrs,0),VLOOKUP(InpCompany!$F$8,ProfileInps,4,0))="","",INDEX(App1data,MATCH(AW$16,App1IDnrs,0),VLOOKUP(InpCompany!$F$8,ProfileInps,4,0))))</f>
        <v>0</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
      <c r="A46" s="457"/>
      <c r="B46" s="457"/>
      <c r="C46" s="457"/>
      <c r="D46" s="457"/>
      <c r="E46" s="457" t="s">
        <v>968</v>
      </c>
      <c r="F46" s="457"/>
      <c r="G46" s="457" t="s">
        <v>1084</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
      <c r="A47" s="457"/>
      <c r="B47" s="457"/>
      <c r="C47" s="457"/>
      <c r="D47" s="457"/>
      <c r="E47" s="457" t="s">
        <v>969</v>
      </c>
      <c r="F47" s="457"/>
      <c r="G47" s="457" t="s">
        <v>1084</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5</v>
      </c>
      <c r="M47" s="1254" t="str">
        <f>IF(M$16="","",IF(INDEX(App1bdata,MATCH(M$16,App1bIDnrs,0),VLOOKUP(InpCompany!$F$8,ProfileInps,6,0))="","",INDEX(App1bdata,MATCH(M$16,App1bIDnrs,0),VLOOKUP(InpCompany!$F$8,ProfileInps,6,0))))</f>
        <v/>
      </c>
      <c r="N47" s="1254" t="str">
        <f>IF(N$16="","",IF(INDEX(App1bdata,MATCH(N$16,App1bIDnrs,0),VLOOKUP(InpCompany!$F$8,ProfileInps,6,0))="","",INDEX(App1bdata,MATCH(N$16,App1bIDnrs,0),VLOOKUP(InpCompany!$F$8,ProfileInps,6,0))))</f>
        <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194.5</v>
      </c>
      <c r="Q47" s="522">
        <f>IF(Q$16="","",IF(INDEX(App1bdata,MATCH(Q$16,App1bIDnrs,0),VLOOKUP(InpCompany!$F$8,ProfileInps,6,0))="","",INDEX(App1bdata,MATCH(Q$16,App1bIDnrs,0),VLOOKUP(InpCompany!$F$8,ProfileInps,6,0))))</f>
        <v>4.68</v>
      </c>
      <c r="R47" s="520">
        <f>IF(R$16="","",IF(INDEX(App1data,MATCH(R$16,App1IDnrs,0),VLOOKUP(InpCompany!$F$8,ProfileInps,6,0))="","",INDEX(App1data,MATCH(R$16,App1IDnrs,0),VLOOKUP(InpCompany!$F$8,ProfileInps,6,0))))</f>
        <v>4.4800000000000004</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4</v>
      </c>
      <c r="U47" s="520">
        <f>IF(U$16="","",IF(INDEX(App1data,MATCH(U$16,App1IDnrs,0),VLOOKUP(InpCompany!$F$8,ProfileInps,6,0))="","",INDEX(App1data,MATCH(U$16,App1IDnrs,0),VLOOKUP(InpCompany!$F$8,ProfileInps,6,0))))</f>
        <v>4.3</v>
      </c>
      <c r="V47" s="520">
        <f>IF(V$16="","",IF(INDEX(App1data,MATCH(V$16,App1IDnrs,0),VLOOKUP(InpCompany!$F$8,ProfileInps,6,0))="","",INDEX(App1data,MATCH(V$16,App1IDnrs,0),VLOOKUP(InpCompany!$F$8,ProfileInps,6,0))))</f>
        <v>332000</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36.76</v>
      </c>
      <c r="AN47" s="520">
        <f>IF(AN$16="","",IF(INDEX(App1bdata,MATCH(AN$16,App1bIDnrs,0),VLOOKUP(InpCompany!$F$8,ProfileInps,6,0))="","",INDEX(App1bdata,MATCH(AN$16,App1bIDnrs,0),VLOOKUP(InpCompany!$F$8,ProfileInps,6,0))))</f>
        <v>10.8</v>
      </c>
      <c r="AO47" s="522">
        <f>IF(AO$16="","",IF(INDEX(App1bdata,MATCH(AO$16,App1bIDnrs,0),VLOOKUP(InpCompany!$F$8,ProfileInps,6,0))="","",INDEX(App1bdata,MATCH(AO$16,App1bIDnrs,0),VLOOKUP(InpCompany!$F$8,ProfileInps,6,0))))</f>
        <v>95</v>
      </c>
      <c r="AP47" s="520" t="str">
        <f>IF(AP$16="","",IF(INDEX(App1data,MATCH(AP$16,App1IDnrs,0),VLOOKUP(InpCompany!$F$8,ProfileInps,6,0))="","",INDEX(App1data,MATCH(AP$16,App1IDnrs,0),VLOOKUP(InpCompany!$F$8,ProfileInps,6,0))))</f>
        <v/>
      </c>
      <c r="AQ47" s="520">
        <f>IF(AQ$16="","",IF(INDEX(App1data,MATCH(AQ$16,App1IDnrs,0),VLOOKUP(InpCompany!$F$8,ProfileInps,6,0))="","",INDEX(App1data,MATCH(AQ$16,App1IDnrs,0),VLOOKUP(InpCompany!$F$8,ProfileInps,6,0))))</f>
        <v>92.7</v>
      </c>
      <c r="AR47" s="520">
        <f>IF(AR$16="","",IF(INDEX(App1data,MATCH(AR$16,App1IDnrs,0),VLOOKUP(InpCompany!$F$8,ProfileInps,6,0))="","",INDEX(App1data,MATCH(AR$16,App1IDnrs,0),VLOOKUP(InpCompany!$F$8,ProfileInps,6,0))))</f>
        <v>96.6</v>
      </c>
      <c r="AS47" s="520">
        <f>IF(AS$16="","",IF(INDEX(App1data,MATCH(AS$16,App1IDnrs,0),VLOOKUP(InpCompany!$F$8,ProfileInps,6,0))="","",INDEX(App1data,MATCH(AS$16,App1IDnrs,0),VLOOKUP(InpCompany!$F$8,ProfileInps,6,0))))</f>
        <v>40.049999999999997</v>
      </c>
      <c r="AT47" s="520" t="str">
        <f>IF(AT$16="","",IF(INDEX(App1data,MATCH(AT$16,App1IDnrs,0),VLOOKUP(InpCompany!$F$8,ProfileInps,6,0))="","",INDEX(App1data,MATCH(AT$16,App1IDnrs,0),VLOOKUP(InpCompany!$F$8,ProfileInps,6,0))))</f>
        <v/>
      </c>
      <c r="AU47" s="520">
        <f>IF(AU$16="","",IF(INDEX(App1data,MATCH(AU$16,App1IDnrs,0),VLOOKUP(InpCompany!$F$8,ProfileInps,6,0))="","",INDEX(App1data,MATCH(AU$16,App1IDnrs,0),VLOOKUP(InpCompany!$F$8,ProfileInps,6,0))))</f>
        <v>117810</v>
      </c>
      <c r="AV47" s="520">
        <f>IF(AV$16="","",IF(INDEX(App1data,MATCH(AV$16,App1IDnrs,0),VLOOKUP(InpCompany!$F$8,ProfileInps,6,0))="","",INDEX(App1data,MATCH(AV$16,App1IDnrs,0),VLOOKUP(InpCompany!$F$8,ProfileInps,6,0))))</f>
        <v>43200</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
      <c r="A49" s="457"/>
      <c r="B49" s="457"/>
      <c r="C49" s="457"/>
      <c r="D49" s="457"/>
      <c r="E49" s="457" t="s">
        <v>1104</v>
      </c>
      <c r="F49" s="457"/>
      <c r="G49" s="457" t="str">
        <f>"£m/unit ("&amp;InpCompany!$F$10&amp;" prices)"</f>
        <v>£m/unit (2017-18 prices)</v>
      </c>
      <c r="H49" s="457"/>
      <c r="I49" s="519"/>
      <c r="J49" s="523">
        <f t="shared" ref="J49:Q49" si="15">IF(J$16="","",IF(INDEX(App1bdata,MATCH(J$16,App1bIDnrs,0),101)="","",INDEX(App1bdata,MATCH(J$16,App1bIDnrs,0),101)))</f>
        <v>0</v>
      </c>
      <c r="K49" s="523">
        <f t="shared" si="15"/>
        <v>0.61</v>
      </c>
      <c r="L49" s="523">
        <f t="shared" si="15"/>
        <v>0.14299999999999999</v>
      </c>
      <c r="M49" s="523" t="str">
        <f t="shared" si="15"/>
        <v/>
      </c>
      <c r="N49" s="523" t="str">
        <f t="shared" si="15"/>
        <v/>
      </c>
      <c r="O49" s="523" t="str">
        <f t="shared" si="15"/>
        <v/>
      </c>
      <c r="P49" s="523" t="str">
        <f t="shared" si="15"/>
        <v/>
      </c>
      <c r="Q49" s="524" t="str">
        <f t="shared" si="15"/>
        <v/>
      </c>
      <c r="R49" s="523">
        <f t="shared" ref="R49:AK49" si="16">IF(R$16="","",IF(INDEX(App1data,MATCH(R$16,App1IDnrs,0),101)="","",INDEX(App1data,MATCH(R$16,App1IDnrs,0),101)))</f>
        <v>2.407</v>
      </c>
      <c r="S49" s="523">
        <f t="shared" si="16"/>
        <v>1.1000000000000001E-3</v>
      </c>
      <c r="T49" s="523">
        <f t="shared" si="16"/>
        <v>1.25</v>
      </c>
      <c r="U49" s="523">
        <f t="shared" si="16"/>
        <v>2.6139999999999999</v>
      </c>
      <c r="V49" s="523">
        <f t="shared" si="16"/>
        <v>9.9999999999999995E-7</v>
      </c>
      <c r="W49" s="523" t="str">
        <f t="shared" si="16"/>
        <v/>
      </c>
      <c r="X49" s="523" t="str">
        <f t="shared" si="16"/>
        <v/>
      </c>
      <c r="Y49" s="523" t="str">
        <f t="shared" si="16"/>
        <v/>
      </c>
      <c r="Z49" s="523" t="str">
        <f t="shared" si="16"/>
        <v/>
      </c>
      <c r="AA49" s="523" t="str">
        <f t="shared" si="16"/>
        <v/>
      </c>
      <c r="AB49" s="523">
        <f t="shared" si="16"/>
        <v>1.36</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4.2729999999999997</v>
      </c>
      <c r="AM49" s="523">
        <f>IF(AM$16="","",IF(INDEX(App1bdata,MATCH(AM$16,App1bIDnrs,0),101)="","",INDEX(App1bdata,MATCH(AM$16,App1bIDnrs,0),101)))</f>
        <v>0.17799999999999999</v>
      </c>
      <c r="AN49" s="523" t="str">
        <f>IF(AN$16="","",IF(INDEX(App1bdata,MATCH(AN$16,App1bIDnrs,0),101)="","",INDEX(App1bdata,MATCH(AN$16,App1bIDnrs,0),101)))</f>
        <v/>
      </c>
      <c r="AO49" s="524" t="str">
        <f>IF(AO$16="","",IF(INDEX(App1bdata,MATCH(AO$16,App1bIDnrs,0),101)="","",INDEX(App1bdata,MATCH(AO$16,App1bIDnrs,0),101)))</f>
        <v/>
      </c>
      <c r="AP49" s="523">
        <f t="shared" ref="AP49:BC49" si="17">IF(AP$16="","",IF(INDEX(App1data,MATCH(AP$16,App1IDnrs,0),101)="","",INDEX(App1data,MATCH(AP$16,App1IDnrs,0),101)))</f>
        <v>1.8932999999999998E-2</v>
      </c>
      <c r="AQ49" s="523">
        <f t="shared" si="17"/>
        <v>0.41299999999999998</v>
      </c>
      <c r="AR49" s="523" t="str">
        <f t="shared" si="17"/>
        <v/>
      </c>
      <c r="AS49" s="523">
        <f t="shared" si="17"/>
        <v>0.75</v>
      </c>
      <c r="AT49" s="523">
        <f t="shared" si="17"/>
        <v>1.5200000000000001E-3</v>
      </c>
      <c r="AU49" s="523">
        <f t="shared" si="17"/>
        <v>2.08E-6</v>
      </c>
      <c r="AV49" s="523">
        <f t="shared" si="17"/>
        <v>1.9999999999999999E-6</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
      <c r="A50" s="457"/>
      <c r="B50" s="457"/>
      <c r="C50" s="457"/>
      <c r="D50" s="457"/>
      <c r="E50" s="457" t="s">
        <v>1105</v>
      </c>
      <c r="F50" s="457"/>
      <c r="G50" s="457" t="str">
        <f>"£m/unit ("&amp;InpCompany!$F$10&amp;" prices)"</f>
        <v>£m/unit (2017-18 prices)</v>
      </c>
      <c r="H50" s="457"/>
      <c r="I50" s="457"/>
      <c r="J50" s="523">
        <f t="shared" ref="J50:Q50" si="18">IF(J$16="","",IF(INDEX(App1bdata,MATCH(J$16,App1bIDnrs,0),97)="","",INDEX(App1bdata,MATCH(J$16,App1bIDnrs,0),97)))</f>
        <v>-0.48799999999999999</v>
      </c>
      <c r="K50" s="523">
        <f t="shared" si="18"/>
        <v>-0.61</v>
      </c>
      <c r="L50" s="523">
        <f t="shared" si="18"/>
        <v>-0.16800000000000001</v>
      </c>
      <c r="M50" s="523" t="str">
        <f t="shared" si="18"/>
        <v/>
      </c>
      <c r="N50" s="523">
        <f t="shared" si="18"/>
        <v>-0.13500000000000001</v>
      </c>
      <c r="O50" s="523" t="str">
        <f t="shared" si="18"/>
        <v/>
      </c>
      <c r="P50" s="523">
        <f t="shared" si="18"/>
        <v>-0.10199999999999999</v>
      </c>
      <c r="Q50" s="524">
        <f t="shared" si="18"/>
        <v>-0.81899999999999995</v>
      </c>
      <c r="R50" s="523">
        <f t="shared" ref="R50:AK50" si="19">IF(R$16="","",IF(INDEX(App1data,MATCH(R$16,App1IDnrs,0),97)="","",INDEX(App1data,MATCH(R$16,App1IDnrs,0),97)))</f>
        <v>-2.407</v>
      </c>
      <c r="S50" s="523">
        <f t="shared" si="19"/>
        <v>-8.9999999999999998E-4</v>
      </c>
      <c r="T50" s="523">
        <f t="shared" si="19"/>
        <v>-1.25</v>
      </c>
      <c r="U50" s="523">
        <f t="shared" si="19"/>
        <v>-2.6139999999999999</v>
      </c>
      <c r="V50" s="523">
        <f t="shared" si="19"/>
        <v>-1.9999999999999999E-6</v>
      </c>
      <c r="W50" s="523">
        <f t="shared" si="19"/>
        <v>-0.1961</v>
      </c>
      <c r="X50" s="523">
        <f t="shared" si="19"/>
        <v>-2.4308000000000001</v>
      </c>
      <c r="Y50" s="523">
        <f t="shared" si="19"/>
        <v>-1.12E-2</v>
      </c>
      <c r="Z50" s="523">
        <f t="shared" si="19"/>
        <v>-2.1185</v>
      </c>
      <c r="AA50" s="523">
        <f t="shared" si="19"/>
        <v>-0.68</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4.2729999999999997</v>
      </c>
      <c r="AM50" s="523">
        <f>IF(AM$16="","",IF(INDEX(App1bdata,MATCH(AM$16,App1bIDnrs,0),97)="","",INDEX(App1bdata,MATCH(AM$16,App1bIDnrs,0),97)))</f>
        <v>-0.215</v>
      </c>
      <c r="AN50" s="523">
        <f>IF(AN$16="","",IF(INDEX(App1bdata,MATCH(AN$16,App1bIDnrs,0),97)="","",INDEX(App1bdata,MATCH(AN$16,App1bIDnrs,0),97)))</f>
        <v>-0.14000000000000001</v>
      </c>
      <c r="AO50" s="524">
        <f>IF(AO$16="","",IF(INDEX(App1bdata,MATCH(AO$16,App1bIDnrs,0),97)="","",INDEX(App1bdata,MATCH(AO$16,App1bIDnrs,0),97)))</f>
        <v>-0.7</v>
      </c>
      <c r="AP50" s="523">
        <f t="shared" ref="AP50:BC50" si="20">IF(AP$16="","",IF(INDEX(App1data,MATCH(AP$16,App1IDnrs,0),97)="","",INDEX(App1data,MATCH(AP$16,App1IDnrs,0),97)))</f>
        <v>-1.8932999999999998E-2</v>
      </c>
      <c r="AQ50" s="523">
        <f t="shared" si="20"/>
        <v>-0.41299999999999998</v>
      </c>
      <c r="AR50" s="523">
        <f t="shared" si="20"/>
        <v>-9.8000000000000004E-2</v>
      </c>
      <c r="AS50" s="523">
        <f t="shared" si="20"/>
        <v>-0.89900000000000002</v>
      </c>
      <c r="AT50" s="523">
        <f t="shared" si="20"/>
        <v>-1.5200000000000001E-3</v>
      </c>
      <c r="AU50" s="523">
        <f t="shared" si="20"/>
        <v>-2.08E-6</v>
      </c>
      <c r="AV50" s="523">
        <f t="shared" si="20"/>
        <v>-3.9999999999999998E-6</v>
      </c>
      <c r="AW50" s="523">
        <f t="shared" si="20"/>
        <v>-7.6000000000000004E-4</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
      <c r="A52" s="457"/>
      <c r="B52" s="457"/>
      <c r="C52" s="457"/>
      <c r="D52" s="467" t="s">
        <v>1106</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
      <c r="A53" s="457"/>
      <c r="B53" s="457"/>
      <c r="C53" s="457"/>
      <c r="D53" s="457"/>
      <c r="E53" s="457" t="s">
        <v>1107</v>
      </c>
      <c r="F53" s="457"/>
      <c r="G53" s="457" t="s">
        <v>409</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
      <c r="A54" s="457"/>
      <c r="B54" s="457"/>
      <c r="C54" s="457"/>
      <c r="D54" s="457"/>
      <c r="E54" s="457" t="s">
        <v>1108</v>
      </c>
      <c r="F54" s="457"/>
      <c r="G54" s="457" t="s">
        <v>1109</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
      <c r="A56" s="457"/>
      <c r="B56" s="457"/>
      <c r="C56" s="457"/>
      <c r="D56" s="457"/>
      <c r="E56" s="457" t="s">
        <v>970</v>
      </c>
      <c r="F56" s="457"/>
      <c r="G56" s="457" t="s">
        <v>1084</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
      <c r="A57" s="457"/>
      <c r="B57" s="457"/>
      <c r="C57" s="457"/>
      <c r="D57" s="457"/>
      <c r="E57" s="457" t="s">
        <v>971</v>
      </c>
      <c r="F57" s="457"/>
      <c r="G57" s="457" t="s">
        <v>1084</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
      <c r="A59" s="457"/>
      <c r="B59" s="457"/>
      <c r="C59" s="457"/>
      <c r="D59" s="457"/>
      <c r="E59" s="457" t="s">
        <v>1110</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
      <c r="A60" s="457"/>
      <c r="B60" s="457"/>
      <c r="C60" s="457"/>
      <c r="D60" s="457"/>
      <c r="E60" s="457" t="s">
        <v>1111</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
      <c r="A62" s="457"/>
      <c r="B62" s="457"/>
      <c r="C62" s="457"/>
      <c r="D62" s="467" t="s">
        <v>1112</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
      <c r="A63" s="457"/>
      <c r="B63" s="457"/>
      <c r="C63" s="457"/>
      <c r="D63" s="457"/>
      <c r="E63" s="457" t="s">
        <v>1113</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
      <c r="A64" s="457"/>
      <c r="B64" s="457"/>
      <c r="C64" s="457"/>
      <c r="D64" s="457"/>
      <c r="E64" s="457" t="s">
        <v>1114</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
      <c r="A65" s="457"/>
      <c r="B65" s="457"/>
      <c r="C65" s="457"/>
      <c r="D65" s="457"/>
      <c r="E65" s="457" t="s">
        <v>1115</v>
      </c>
      <c r="F65" s="457"/>
      <c r="G65" s="457" t="s">
        <v>409</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
      <c r="A67" s="457"/>
      <c r="B67" s="477"/>
      <c r="C67" s="457"/>
      <c r="D67" s="467" t="s">
        <v>1116</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
      <c r="A68" s="457"/>
      <c r="B68" s="457"/>
      <c r="C68" s="457"/>
      <c r="D68" s="457"/>
      <c r="E68" s="457" t="s">
        <v>1117</v>
      </c>
      <c r="F68" s="457"/>
      <c r="G68" s="457" t="s">
        <v>1072</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v>
      </c>
      <c r="V68" s="537">
        <f t="shared" si="28"/>
        <v>1</v>
      </c>
      <c r="W68" s="537">
        <f t="shared" si="28"/>
        <v>1</v>
      </c>
      <c r="X68" s="537">
        <f t="shared" si="28"/>
        <v>0</v>
      </c>
      <c r="Y68" s="537">
        <f t="shared" si="28"/>
        <v>0</v>
      </c>
      <c r="Z68" s="537">
        <f t="shared" si="28"/>
        <v>1</v>
      </c>
      <c r="AA68" s="537">
        <f t="shared" si="28"/>
        <v>0</v>
      </c>
      <c r="AB68" s="537">
        <f t="shared" si="28"/>
        <v>0</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28999999999999998</v>
      </c>
      <c r="AQ68" s="537">
        <f t="shared" si="29"/>
        <v>0</v>
      </c>
      <c r="AR68" s="537">
        <f t="shared" si="29"/>
        <v>0</v>
      </c>
      <c r="AS68" s="537">
        <f t="shared" si="29"/>
        <v>0</v>
      </c>
      <c r="AT68" s="537">
        <f t="shared" si="29"/>
        <v>0</v>
      </c>
      <c r="AU68" s="537">
        <f t="shared" si="29"/>
        <v>0</v>
      </c>
      <c r="AV68" s="537">
        <f t="shared" si="29"/>
        <v>0</v>
      </c>
      <c r="AW68" s="537">
        <f t="shared" si="29"/>
        <v>0</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
      <c r="A69" s="457"/>
      <c r="B69" s="457"/>
      <c r="C69" s="457"/>
      <c r="D69" s="457"/>
      <c r="E69" s="457" t="s">
        <v>1118</v>
      </c>
      <c r="F69" s="457"/>
      <c r="G69" s="457" t="s">
        <v>1072</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1</v>
      </c>
      <c r="T69" s="537">
        <f t="shared" si="31"/>
        <v>0</v>
      </c>
      <c r="U69" s="537">
        <f t="shared" si="31"/>
        <v>0</v>
      </c>
      <c r="V69" s="537">
        <f t="shared" si="31"/>
        <v>0</v>
      </c>
      <c r="W69" s="537">
        <f t="shared" si="31"/>
        <v>0</v>
      </c>
      <c r="X69" s="537">
        <f t="shared" si="31"/>
        <v>1</v>
      </c>
      <c r="Y69" s="537">
        <f t="shared" si="31"/>
        <v>1</v>
      </c>
      <c r="Z69" s="537">
        <f t="shared" si="31"/>
        <v>0</v>
      </c>
      <c r="AA69" s="537">
        <f t="shared" si="31"/>
        <v>1</v>
      </c>
      <c r="AB69" s="537">
        <f t="shared" si="31"/>
        <v>1</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f>IF(AM$16="","",INDEX(App1bdata,MATCH(AM$16,App1bIDnrs,0),8))</f>
        <v>0</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0</v>
      </c>
      <c r="AT69" s="537">
        <f t="shared" si="32"/>
        <v>0.375</v>
      </c>
      <c r="AU69" s="537">
        <f t="shared" si="32"/>
        <v>0</v>
      </c>
      <c r="AV69" s="537">
        <f t="shared" si="32"/>
        <v>0.41399999999999998</v>
      </c>
      <c r="AW69" s="537">
        <f t="shared" si="32"/>
        <v>0</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
      <c r="A70" s="457"/>
      <c r="B70" s="457"/>
      <c r="C70" s="457"/>
      <c r="D70" s="457"/>
      <c r="E70" s="457" t="s">
        <v>1119</v>
      </c>
      <c r="F70" s="457"/>
      <c r="G70" s="457" t="s">
        <v>1072</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f t="shared" si="34"/>
        <v>0</v>
      </c>
      <c r="AA70" s="537">
        <f t="shared" si="34"/>
        <v>0</v>
      </c>
      <c r="AB70" s="537">
        <f t="shared" si="34"/>
        <v>0</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0.71</v>
      </c>
      <c r="AQ70" s="537">
        <f t="shared" si="35"/>
        <v>0</v>
      </c>
      <c r="AR70" s="537">
        <f t="shared" si="35"/>
        <v>0</v>
      </c>
      <c r="AS70" s="537">
        <f t="shared" si="35"/>
        <v>1</v>
      </c>
      <c r="AT70" s="537">
        <f t="shared" si="35"/>
        <v>0.53200000000000003</v>
      </c>
      <c r="AU70" s="537">
        <f t="shared" si="35"/>
        <v>1</v>
      </c>
      <c r="AV70" s="537">
        <f t="shared" si="35"/>
        <v>0.58599999999999997</v>
      </c>
      <c r="AW70" s="537">
        <f t="shared" si="35"/>
        <v>1</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
      <c r="A71" s="457"/>
      <c r="B71" s="457"/>
      <c r="C71" s="457"/>
      <c r="D71" s="457"/>
      <c r="E71" s="457" t="s">
        <v>1120</v>
      </c>
      <c r="F71" s="457"/>
      <c r="G71" s="457" t="s">
        <v>1072</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1</v>
      </c>
      <c r="AR71" s="537">
        <f t="shared" si="38"/>
        <v>1</v>
      </c>
      <c r="AS71" s="537">
        <f t="shared" si="38"/>
        <v>0</v>
      </c>
      <c r="AT71" s="537">
        <f t="shared" si="38"/>
        <v>0</v>
      </c>
      <c r="AU71" s="537">
        <f t="shared" si="38"/>
        <v>0</v>
      </c>
      <c r="AV71" s="537">
        <f t="shared" si="38"/>
        <v>0</v>
      </c>
      <c r="AW71" s="537">
        <f t="shared" si="38"/>
        <v>0</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
      <c r="A72" s="457"/>
      <c r="B72" s="457"/>
      <c r="C72" s="457"/>
      <c r="D72" s="457"/>
      <c r="E72" s="457" t="s">
        <v>1121</v>
      </c>
      <c r="F72" s="457"/>
      <c r="G72" s="457" t="s">
        <v>1072</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89200000000000002</v>
      </c>
      <c r="V72" s="537">
        <f t="shared" si="40"/>
        <v>0</v>
      </c>
      <c r="W72" s="537">
        <f t="shared" si="40"/>
        <v>0</v>
      </c>
      <c r="X72" s="537">
        <f t="shared" si="40"/>
        <v>0</v>
      </c>
      <c r="Y72" s="537">
        <f t="shared" si="40"/>
        <v>0</v>
      </c>
      <c r="Z72" s="537">
        <f t="shared" si="40"/>
        <v>0</v>
      </c>
      <c r="AA72" s="537">
        <f t="shared" si="40"/>
        <v>0</v>
      </c>
      <c r="AB72" s="537">
        <f t="shared" si="40"/>
        <v>0</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9.2999999999999999E-2</v>
      </c>
      <c r="AU72" s="537">
        <f t="shared" si="41"/>
        <v>0</v>
      </c>
      <c r="AV72" s="537">
        <f t="shared" si="41"/>
        <v>0</v>
      </c>
      <c r="AW72" s="537">
        <f t="shared" si="41"/>
        <v>0</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
      <c r="A73" s="457"/>
      <c r="B73" s="457"/>
      <c r="C73" s="457"/>
      <c r="D73" s="457"/>
      <c r="E73" s="457" t="s">
        <v>1122</v>
      </c>
      <c r="F73" s="457"/>
      <c r="G73" s="457" t="s">
        <v>1072</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1</v>
      </c>
      <c r="U73" s="537">
        <f t="shared" si="43"/>
        <v>0.108</v>
      </c>
      <c r="V73" s="537">
        <f t="shared" si="43"/>
        <v>0</v>
      </c>
      <c r="W73" s="537">
        <f t="shared" si="43"/>
        <v>0</v>
      </c>
      <c r="X73" s="537">
        <f t="shared" si="43"/>
        <v>0</v>
      </c>
      <c r="Y73" s="537">
        <f t="shared" si="43"/>
        <v>0</v>
      </c>
      <c r="Z73" s="537">
        <f t="shared" si="43"/>
        <v>0</v>
      </c>
      <c r="AA73" s="537">
        <f t="shared" si="43"/>
        <v>0</v>
      </c>
      <c r="AB73" s="537">
        <f t="shared" si="43"/>
        <v>0</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
      <c r="A74" s="457"/>
      <c r="B74" s="457"/>
      <c r="C74" s="457"/>
      <c r="D74" s="457"/>
      <c r="E74" s="457" t="s">
        <v>1123</v>
      </c>
      <c r="F74" s="457"/>
      <c r="G74" s="457" t="s">
        <v>1072</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0</v>
      </c>
      <c r="AV74" s="537">
        <f t="shared" si="47"/>
        <v>0</v>
      </c>
      <c r="AW74" s="537">
        <f t="shared" si="47"/>
        <v>0</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13">
      <c r="A76" s="540" t="s">
        <v>95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69"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15" customWidth="1"/>
    <col min="56" max="71" width="25.58203125" style="215" hidden="1" customWidth="1" outlineLevel="1"/>
    <col min="72" max="72" width="8.58203125" style="215" hidden="1" customWidth="1" collapsed="1"/>
    <col min="73" max="16384" width="8.58203125" style="215" hidden="1"/>
  </cols>
  <sheetData>
    <row r="1" spans="1:110" s="262" customFormat="1" ht="28.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
      <c r="A2" s="457"/>
      <c r="B2" s="457"/>
      <c r="C2" s="457"/>
      <c r="D2" s="457"/>
      <c r="E2" s="457"/>
      <c r="F2" s="466" t="s">
        <v>1056</v>
      </c>
      <c r="G2" s="466" t="s">
        <v>104</v>
      </c>
      <c r="H2" s="466" t="s">
        <v>1057</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
      <c r="A3" s="469" t="s">
        <v>1077</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
      <c r="A5" s="457"/>
      <c r="B5" s="477" t="s">
        <v>1082</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
      <c r="A7" s="457"/>
      <c r="B7" s="457"/>
      <c r="C7" s="457"/>
      <c r="D7" s="457"/>
      <c r="E7" s="457" t="str">
        <f>Company_PC_inputs!E7&amp; " (Intervention)"</f>
        <v>Actual performance (Intervention)</v>
      </c>
      <c r="F7" s="457"/>
      <c r="G7" s="457" t="s">
        <v>1084</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
      <c r="A8" s="457"/>
      <c r="B8" s="457"/>
      <c r="C8" s="457"/>
      <c r="D8" s="457"/>
      <c r="E8" s="457" t="str">
        <f>Company_PC_inputs!E8&amp; " (Intervention)"</f>
        <v>Baseline (if applicable) (Intervention)</v>
      </c>
      <c r="F8" s="457"/>
      <c r="G8" s="457" t="s">
        <v>1086</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
      <c r="A11" s="457"/>
      <c r="B11" s="457"/>
      <c r="C11" s="457"/>
      <c r="D11" s="467"/>
      <c r="E11" s="457" t="str">
        <f>Company_PC_inputs!E11&amp; " (Intervention)"</f>
        <v>Is the HH:MM:SS format being used (Intervention)</v>
      </c>
      <c r="F11" s="457"/>
      <c r="G11" s="457" t="s">
        <v>409</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
      <c r="A15" s="457"/>
      <c r="B15" s="477" t="s">
        <v>1088</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
      <c r="A16" s="457"/>
      <c r="B16" s="457"/>
      <c r="C16" s="457"/>
      <c r="D16" s="457"/>
      <c r="E16" s="457" t="str">
        <f>Company_PC_inputs!E16&amp; " (Intervention)"</f>
        <v>Performance commitment reference (Intervention)</v>
      </c>
      <c r="F16" s="457"/>
      <c r="G16" s="457" t="s">
        <v>1063</v>
      </c>
      <c r="H16" s="457"/>
      <c r="I16" s="457"/>
      <c r="J16" s="548" t="str">
        <f>IF(Company_PC_inputs!J16="","",Company_PC_inputs!J16)</f>
        <v>PR19WSH_Wt1</v>
      </c>
      <c r="K16" s="548" t="str">
        <f>IF(Company_PC_inputs!K16="","",Company_PC_inputs!K16)</f>
        <v>PR19WSH_Wt2</v>
      </c>
      <c r="L16" s="548" t="str">
        <f>IF(Company_PC_inputs!L16="","",Company_PC_inputs!L16)</f>
        <v>PR19WSH_En4</v>
      </c>
      <c r="M16" s="548" t="str">
        <f>IF(Company_PC_inputs!M16="","",Company_PC_inputs!M16)</f>
        <v/>
      </c>
      <c r="N16" s="548" t="str">
        <f>IF(Company_PC_inputs!N16="","",Company_PC_inputs!N16)</f>
        <v>PR19WSH_En5</v>
      </c>
      <c r="O16" s="548" t="str">
        <f>IF(Company_PC_inputs!O16="","",Company_PC_inputs!O16)</f>
        <v/>
      </c>
      <c r="P16" s="548" t="str">
        <f>IF(Company_PC_inputs!P16="","",Company_PC_inputs!P16)</f>
        <v>PR19WSH_Wt4</v>
      </c>
      <c r="Q16" s="549" t="str">
        <f>IF(Company_PC_inputs!Q16="","",Company_PC_inputs!Q16)</f>
        <v>PR19WSH_Wt5</v>
      </c>
      <c r="R16" s="548" t="str">
        <f>IF(Company_PC_inputs!R16="","",Company_PC_inputs!R16)</f>
        <v>PR19WSH_Wt3</v>
      </c>
      <c r="S16" s="548" t="str">
        <f>IF(Company_PC_inputs!S16="","",Company_PC_inputs!S16)</f>
        <v>PR19WSH_Wt8</v>
      </c>
      <c r="T16" s="548" t="str">
        <f>IF(Company_PC_inputs!T16="","",Company_PC_inputs!T16)</f>
        <v>PR19WSH_Sv4</v>
      </c>
      <c r="U16" s="548" t="str">
        <f>IF(Company_PC_inputs!U16="","",Company_PC_inputs!U16)</f>
        <v>PR19WSH_Bl4</v>
      </c>
      <c r="V16" s="548" t="str">
        <f>IF(Company_PC_inputs!V16="","",Company_PC_inputs!V16)</f>
        <v>PR19WSH_Ft11</v>
      </c>
      <c r="W16" s="548" t="str">
        <f>IF(Company_PC_inputs!W16="","",Company_PC_inputs!W16)</f>
        <v>PR19WSH_Bl6</v>
      </c>
      <c r="X16" s="548" t="str">
        <f>IF(Company_PC_inputs!X16="","",Company_PC_inputs!X16)</f>
        <v>PR19WSH_Bl8</v>
      </c>
      <c r="Y16" s="548" t="str">
        <f>IF(Company_PC_inputs!Y16="","",Company_PC_inputs!Y16)</f>
        <v>PR19WSH_BI10</v>
      </c>
      <c r="Z16" s="548" t="str">
        <f>IF(Company_PC_inputs!Z16="","",Company_PC_inputs!Z16)</f>
        <v>PR19WSH_VIS01</v>
      </c>
      <c r="AA16" s="548" t="str">
        <f>IF(Company_PC_inputs!AA16="","",Company_PC_inputs!AA16)</f>
        <v>PR19WSH_DPC01</v>
      </c>
      <c r="AB16" s="548" t="str">
        <f>IF(Company_PC_inputs!AB16="","",Company_PC_inputs!AB16)</f>
        <v>PR19WSH_DPC02</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WSH_Rt1</v>
      </c>
      <c r="AM16" s="548" t="str">
        <f>IF(Company_PC_inputs!AM16="","",Company_PC_inputs!AM16)</f>
        <v>PR19WSH_En3</v>
      </c>
      <c r="AN16" s="548" t="str">
        <f>IF(Company_PC_inputs!AN16="","",Company_PC_inputs!AN16)</f>
        <v>PR19WSH_Rt3</v>
      </c>
      <c r="AO16" s="549" t="str">
        <f>IF(Company_PC_inputs!AO16="","",Company_PC_inputs!AO16)</f>
        <v>PR19WSH_En1</v>
      </c>
      <c r="AP16" s="548" t="str">
        <f>IF(Company_PC_inputs!AP16="","",Company_PC_inputs!AP16)</f>
        <v>PR19WSH_En6</v>
      </c>
      <c r="AQ16" s="548" t="str">
        <f>IF(Company_PC_inputs!AQ16="","",Company_PC_inputs!AQ16)</f>
        <v>PR19WSH_En7</v>
      </c>
      <c r="AR16" s="548" t="str">
        <f>IF(Company_PC_inputs!AR16="","",Company_PC_inputs!AR16)</f>
        <v>PR19WSH_En8</v>
      </c>
      <c r="AS16" s="548" t="str">
        <f>IF(Company_PC_inputs!AS16="","",Company_PC_inputs!AS16)</f>
        <v>PR19WSH_Rt2</v>
      </c>
      <c r="AT16" s="548" t="str">
        <f>IF(Company_PC_inputs!AT16="","",Company_PC_inputs!AT16)</f>
        <v>PR19WSH_Rt4</v>
      </c>
      <c r="AU16" s="548" t="str">
        <f>IF(Company_PC_inputs!AU16="","",Company_PC_inputs!AU16)</f>
        <v>PR19WSH_Ft4</v>
      </c>
      <c r="AV16" s="548" t="str">
        <f>IF(Company_PC_inputs!AV16="","",Company_PC_inputs!AV16)</f>
        <v>PR19WSH_Ft10</v>
      </c>
      <c r="AW16" s="548" t="str">
        <f>IF(Company_PC_inputs!AW16="","",Company_PC_inputs!AW16)</f>
        <v>PR19WSH_En9</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6">
      <c r="A17" s="506"/>
      <c r="B17" s="506"/>
      <c r="C17" s="506"/>
      <c r="D17" s="506"/>
      <c r="E17" s="457" t="str">
        <f>Company_PC_inputs!E17&amp; " (Intervention)"</f>
        <v>Performance commitment name (Intervention)</v>
      </c>
      <c r="F17" s="506"/>
      <c r="G17" s="506" t="s">
        <v>1063</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Acceptability of drinking water</v>
      </c>
      <c r="S17" s="507" t="str">
        <f>IF(Company_PC_inputs!S17="","",Company_PC_inputs!S17)</f>
        <v>Lead pipes replaced</v>
      </c>
      <c r="T17" s="507" t="str">
        <f>IF(Company_PC_inputs!T17="","",Company_PC_inputs!T17)</f>
        <v>Business customer satisfaction</v>
      </c>
      <c r="U17" s="507" t="str">
        <f>IF(Company_PC_inputs!U17="","",Company_PC_inputs!U17)</f>
        <v>Unbilled properties</v>
      </c>
      <c r="V17" s="507" t="str">
        <f>IF(Company_PC_inputs!V17="","",Company_PC_inputs!V17)</f>
        <v>Visitors to recreational facilities</v>
      </c>
      <c r="W17" s="507" t="str">
        <f>IF(Company_PC_inputs!W17="","",Company_PC_inputs!W17)</f>
        <v>Delivery of our reservoirs enhancement programme</v>
      </c>
      <c r="X17" s="507" t="str">
        <f>IF(Company_PC_inputs!X17="","",Company_PC_inputs!X17)</f>
        <v>Delivery of our water network improvement programme</v>
      </c>
      <c r="Y17" s="507" t="str">
        <f>IF(Company_PC_inputs!Y17="","",Company_PC_inputs!Y17)</f>
        <v>Delivery of our South Wales Grid water supply resilience scheme</v>
      </c>
      <c r="Z17" s="507" t="str">
        <f>IF(Company_PC_inputs!Z17="","",Company_PC_inputs!Z17)</f>
        <v xml:space="preserve">Delivery of our new visitor centre </v>
      </c>
      <c r="AA17" s="507" t="str">
        <f>IF(Company_PC_inputs!AA17="","",Company_PC_inputs!AA17)</f>
        <v>Cwm Taf Water Supply Strategy Scheme (Underperformance)</v>
      </c>
      <c r="AB17" s="507" t="str">
        <f>IF(Company_PC_inputs!AB17="","",Company_PC_inputs!AB17)</f>
        <v>Cwm Taf Water Supply Strategy Scheme (Outperformance)</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km of river improved</v>
      </c>
      <c r="AQ17" s="507" t="str">
        <f>IF(Company_PC_inputs!AQ17="","",Company_PC_inputs!AQ17)</f>
        <v>Bioresources product quality</v>
      </c>
      <c r="AR17" s="507" t="str">
        <f>IF(Company_PC_inputs!AR17="","",Company_PC_inputs!AR17)</f>
        <v>Bioresources disposal compliance</v>
      </c>
      <c r="AS17" s="507" t="str">
        <f>IF(Company_PC_inputs!AS17="","",Company_PC_inputs!AS17)</f>
        <v>Sewer flooding on customer property (external)</v>
      </c>
      <c r="AT17" s="507" t="str">
        <f>IF(Company_PC_inputs!AT17="","",Company_PC_inputs!AT17)</f>
        <v>Total complaints</v>
      </c>
      <c r="AU17" s="507" t="str">
        <f>IF(Company_PC_inputs!AU17="","",Company_PC_inputs!AU17)</f>
        <v>Surface water removed from sewers</v>
      </c>
      <c r="AV17" s="507" t="str">
        <f>IF(Company_PC_inputs!AV17="","",Company_PC_inputs!AV17)</f>
        <v>Community education</v>
      </c>
      <c r="AW17" s="507" t="str">
        <f>IF(Company_PC_inputs!AW17="","",Company_PC_inputs!AW17)</f>
        <v>Combined sewer overflow storage systems</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
      <c r="A19" s="457"/>
      <c r="B19" s="457"/>
      <c r="C19" s="457"/>
      <c r="D19" s="457"/>
      <c r="E19" s="457" t="str">
        <f>Company_PC_inputs!E19&amp; " (Intervention)"</f>
        <v>ODI is calculated in decimal minutes, but the performance commitment is specified in HH:MM:SS (Intervention)</v>
      </c>
      <c r="F19" s="457"/>
      <c r="G19" s="457" t="s">
        <v>409</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
      <c r="A20" s="457"/>
      <c r="B20" s="457"/>
      <c r="C20" s="457"/>
      <c r="D20" s="457"/>
      <c r="E20" s="457" t="str">
        <f>Company_PC_inputs!E20&amp; " (Intervention)"</f>
        <v>ODI is calculated as a percentage difference to a baseline (Intervention)</v>
      </c>
      <c r="F20" s="457"/>
      <c r="G20" s="457" t="s">
        <v>409</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
      <c r="A22" s="457"/>
      <c r="B22" s="457"/>
      <c r="C22" s="457"/>
      <c r="D22" s="467" t="s">
        <v>1093</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
      <c r="A31" s="457"/>
      <c r="B31" s="457"/>
      <c r="C31" s="457"/>
      <c r="D31" s="457"/>
      <c r="E31" s="457" t="str">
        <f>Company_PC_inputs!E31&amp; " (Intervention)"</f>
        <v>Performance commitment unit (Intervention)</v>
      </c>
      <c r="F31" s="457"/>
      <c r="G31" s="457" t="s">
        <v>104</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
      <c r="A33" s="457"/>
      <c r="B33" s="457"/>
      <c r="C33" s="457"/>
      <c r="D33" s="457"/>
      <c r="E33" s="457" t="str">
        <f>Company_PC_inputs!E33&amp; " (Intervention)"</f>
        <v>ODI form (Intervention)</v>
      </c>
      <c r="F33" s="457"/>
      <c r="G33" s="457" t="s">
        <v>1063</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
      <c r="A34" s="457"/>
      <c r="B34" s="457"/>
      <c r="C34" s="457"/>
      <c r="D34" s="457"/>
      <c r="E34" s="457" t="str">
        <f>Company_PC_inputs!E34&amp; " (Intervention)"</f>
        <v>ODI timing (Intervention)</v>
      </c>
      <c r="F34" s="457"/>
      <c r="G34" s="457" t="s">
        <v>1063</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
      <c r="A36" s="457"/>
      <c r="B36" s="457"/>
      <c r="C36" s="457"/>
      <c r="D36" s="457"/>
      <c r="E36" s="457" t="str">
        <f>Company_PC_inputs!E36&amp; " (Intervention)"</f>
        <v>Financial incentives apply or accrue this year? (Intervention)</v>
      </c>
      <c r="F36" s="457"/>
      <c r="G36" s="457" t="s">
        <v>409</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
      <c r="A38" s="457"/>
      <c r="B38" s="457"/>
      <c r="C38" s="457"/>
      <c r="D38" s="457"/>
      <c r="E38" s="457" t="str">
        <f>Company_PC_inputs!E38&amp; " (Intervention)"</f>
        <v>Direction of improving performance (Intervention)</v>
      </c>
      <c r="F38" s="457"/>
      <c r="G38" s="457" t="s">
        <v>1102</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
      <c r="A40" s="457"/>
      <c r="B40" s="457"/>
      <c r="C40" s="457"/>
      <c r="D40" s="457"/>
      <c r="E40" s="457" t="str">
        <f>Company_PC_inputs!E40&amp; " (Intervention)"</f>
        <v>Decimal places (Intervention)</v>
      </c>
      <c r="F40" s="457"/>
      <c r="G40" s="457" t="s">
        <v>387</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
      <c r="A42" s="457"/>
      <c r="B42" s="457"/>
      <c r="C42" s="457"/>
      <c r="D42" s="467" t="s">
        <v>1103</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
      <c r="A43" s="457"/>
      <c r="B43" s="457"/>
      <c r="C43" s="457"/>
      <c r="D43" s="457"/>
      <c r="E43" s="457" t="str">
        <f>Company_PC_inputs!E43&amp; " (Intervention)"</f>
        <v>Standard outperformance cap (Intervention)</v>
      </c>
      <c r="F43" s="457"/>
      <c r="G43" s="457" t="s">
        <v>1084</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
      <c r="A44" s="457"/>
      <c r="B44" s="457"/>
      <c r="C44" s="457"/>
      <c r="D44" s="457"/>
      <c r="E44" s="457" t="str">
        <f>Company_PC_inputs!E44&amp; " (Intervention)"</f>
        <v>Outperformance deadband (Intervention)</v>
      </c>
      <c r="F44" s="457"/>
      <c r="G44" s="457" t="s">
        <v>1084</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
      <c r="A45" s="457"/>
      <c r="B45" s="457"/>
      <c r="C45" s="457"/>
      <c r="D45" s="457"/>
      <c r="E45" s="457" t="str">
        <f>Company_PC_inputs!E45&amp; " (Intervention)"</f>
        <v>Performance commitment level (Intervention)</v>
      </c>
      <c r="F45" s="457"/>
      <c r="G45" s="457" t="s">
        <v>1084</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
      <c r="A46" s="457"/>
      <c r="B46" s="457"/>
      <c r="C46" s="457"/>
      <c r="D46" s="457"/>
      <c r="E46" s="457" t="str">
        <f>Company_PC_inputs!E46&amp; " (Intervention)"</f>
        <v>Underperformance deadband (Intervention)</v>
      </c>
      <c r="F46" s="457"/>
      <c r="G46" s="457" t="s">
        <v>1084</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
      <c r="A47" s="457"/>
      <c r="B47" s="457"/>
      <c r="C47" s="457"/>
      <c r="D47" s="457"/>
      <c r="E47" s="457" t="str">
        <f>Company_PC_inputs!E47&amp; " (Intervention)"</f>
        <v>Standard underperformance collar (Intervention)</v>
      </c>
      <c r="F47" s="457"/>
      <c r="G47" s="457" t="s">
        <v>1084</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
      <c r="A52" s="457"/>
      <c r="B52" s="457"/>
      <c r="C52" s="457"/>
      <c r="D52" s="467" t="s">
        <v>1106</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
      <c r="A53" s="457"/>
      <c r="B53" s="457"/>
      <c r="C53" s="457"/>
      <c r="D53" s="457"/>
      <c r="E53" s="457" t="str">
        <f>Company_PC_inputs!E53&amp; " (Intervention)"</f>
        <v>Enhanced (or two tiered ODI)? (Intervention)</v>
      </c>
      <c r="F53" s="457"/>
      <c r="G53" s="457" t="s">
        <v>409</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
      <c r="A54" s="457"/>
      <c r="B54" s="457"/>
      <c r="C54" s="457"/>
      <c r="D54" s="457"/>
      <c r="E54" s="457" t="str">
        <f>Company_PC_inputs!E54&amp; " (Intervention)"</f>
        <v>For enhanced ODIs: wholesale water or wholesale wastewater? (Intervention)</v>
      </c>
      <c r="F54" s="457"/>
      <c r="G54" s="457" t="s">
        <v>1109</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
      <c r="A56" s="457"/>
      <c r="B56" s="457"/>
      <c r="C56" s="457"/>
      <c r="D56" s="457"/>
      <c r="E56" s="457" t="str">
        <f>Company_PC_inputs!E56&amp; " (Intervention)"</f>
        <v>Enhanced outperformance cap (Note not normally required) (Intervention)</v>
      </c>
      <c r="F56" s="457"/>
      <c r="G56" s="457" t="s">
        <v>1084</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
      <c r="A57" s="457"/>
      <c r="B57" s="457"/>
      <c r="C57" s="457"/>
      <c r="D57" s="457"/>
      <c r="E57" s="457" t="str">
        <f>Company_PC_inputs!E57&amp; " (Intervention)"</f>
        <v>Enhanced underperformance collar (Intervention)</v>
      </c>
      <c r="F57" s="457"/>
      <c r="G57" s="457" t="s">
        <v>1084</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
      <c r="A62" s="457"/>
      <c r="B62" s="457"/>
      <c r="C62" s="457"/>
      <c r="D62" s="467" t="s">
        <v>1112</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
      <c r="A65" s="457"/>
      <c r="B65" s="457"/>
      <c r="C65" s="457"/>
      <c r="D65" s="457"/>
      <c r="E65" s="457" t="str">
        <f>Company_PC_inputs!E65&amp; " (Intervention)"</f>
        <v>Cost recovery mechanism applies this year? (Intervention)</v>
      </c>
      <c r="F65" s="457"/>
      <c r="G65" s="457" t="s">
        <v>409</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
      <c r="A67" s="457"/>
      <c r="B67" s="477"/>
      <c r="C67" s="457"/>
      <c r="D67" s="467" t="s">
        <v>1116</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
      <c r="A68" s="457"/>
      <c r="B68" s="457"/>
      <c r="C68" s="457"/>
      <c r="D68" s="457"/>
      <c r="E68" s="457" t="str">
        <f>Company_PC_inputs!E68&amp; " (Intervention)"</f>
        <v>Price control allocation - Water resources (Intervention)</v>
      </c>
      <c r="F68" s="457"/>
      <c r="G68" s="457" t="s">
        <v>1072</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
      <c r="A69" s="457"/>
      <c r="B69" s="457"/>
      <c r="C69" s="457"/>
      <c r="D69" s="457"/>
      <c r="E69" s="457" t="str">
        <f>Company_PC_inputs!E69&amp; " (Intervention)"</f>
        <v>Price control allocation - Water network plus (Intervention)</v>
      </c>
      <c r="F69" s="457"/>
      <c r="G69" s="457" t="s">
        <v>1072</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
      <c r="A70" s="457"/>
      <c r="B70" s="457"/>
      <c r="C70" s="457"/>
      <c r="D70" s="457"/>
      <c r="E70" s="457" t="str">
        <f>Company_PC_inputs!E70&amp; " (Intervention)"</f>
        <v>Price control allocation - Wastewater network plus (Intervention)</v>
      </c>
      <c r="F70" s="457"/>
      <c r="G70" s="457" t="s">
        <v>1072</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
      <c r="A71" s="457"/>
      <c r="B71" s="457"/>
      <c r="C71" s="457"/>
      <c r="D71" s="457"/>
      <c r="E71" s="457" t="str">
        <f>Company_PC_inputs!E71&amp; " (Intervention)"</f>
        <v>Price control allocation - Bioresources (sludge) (Intervention)</v>
      </c>
      <c r="F71" s="457"/>
      <c r="G71" s="457" t="s">
        <v>1072</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
      <c r="A72" s="457"/>
      <c r="B72" s="457"/>
      <c r="C72" s="457"/>
      <c r="D72" s="457"/>
      <c r="E72" s="457" t="str">
        <f>Company_PC_inputs!E72&amp; " (Intervention)"</f>
        <v>Price control allocation - Residential retail (Intervention)</v>
      </c>
      <c r="F72" s="457"/>
      <c r="G72" s="457" t="s">
        <v>1072</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
      <c r="A73" s="457"/>
      <c r="B73" s="457"/>
      <c r="C73" s="457"/>
      <c r="D73" s="457"/>
      <c r="E73" s="457" t="str">
        <f>Company_PC_inputs!E73&amp; " (Intervention)"</f>
        <v>Price control allocation - Business retail (Intervention)</v>
      </c>
      <c r="F73" s="457"/>
      <c r="G73" s="457" t="s">
        <v>1072</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
      <c r="A74" s="457"/>
      <c r="B74" s="457"/>
      <c r="C74" s="457"/>
      <c r="D74" s="457"/>
      <c r="E74" s="457" t="str">
        <f>Company_PC_inputs!E74&amp; " (Intervention)"</f>
        <v>Price control allocation - Dummy control (Intervention)</v>
      </c>
      <c r="F74" s="457"/>
      <c r="G74" s="457" t="s">
        <v>1072</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13">
      <c r="A76" s="540" t="s">
        <v>95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AB45" activePane="bottomRight" state="frozen"/>
      <selection pane="topRight" sqref="A1:XFD1048576"/>
      <selection pane="bottomLeft" sqref="A1:XFD1048576"/>
      <selection pane="bottomRight" activeCell="I18" sqref="I18"/>
    </sheetView>
  </sheetViews>
  <sheetFormatPr defaultColWidth="0" defaultRowHeight="12.5"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110" s="226" customFormat="1" ht="28.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
      <c r="A2" s="457"/>
      <c r="B2" s="457"/>
      <c r="C2" s="457"/>
      <c r="D2" s="457"/>
      <c r="E2" s="457"/>
      <c r="F2" s="466" t="s">
        <v>1056</v>
      </c>
      <c r="G2" s="466" t="s">
        <v>104</v>
      </c>
      <c r="H2" s="466" t="s">
        <v>1057</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
      <c r="A3" s="469" t="s">
        <v>1077</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
      <c r="A5" s="457"/>
      <c r="B5" s="477" t="s">
        <v>1082</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
      <c r="A7" s="457"/>
      <c r="B7" s="457"/>
      <c r="C7" s="457"/>
      <c r="D7" s="457"/>
      <c r="E7" s="457" t="s">
        <v>1083</v>
      </c>
      <c r="F7" s="457"/>
      <c r="G7" s="457" t="s">
        <v>1084</v>
      </c>
      <c r="H7" s="457"/>
      <c r="I7" s="457"/>
      <c r="J7" s="564">
        <f>IF(Ofwat_PC_Interventions!J7&lt;&gt;"",Ofwat_PC_Interventions!J7,IF(Company_PC_inputs!J7&lt;&gt;"",Company_PC_inputs!J7,""))</f>
        <v>9.85</v>
      </c>
      <c r="K7" s="565">
        <f>IF(Ofwat_PC_Interventions!K7&lt;&gt;"",Ofwat_PC_Interventions!K7,IF(Company_PC_inputs!K7&lt;&gt;"",Company_PC_inputs!K7,""))</f>
        <v>1.1247701192529814E-2</v>
      </c>
      <c r="L7" s="564">
        <f>IF(Ofwat_PC_Interventions!L7&lt;&gt;"",Ofwat_PC_Interventions!L7,IF(Company_PC_inputs!L7&lt;&gt;"",Company_PC_inputs!L7,""))</f>
        <v>5.2359033371691677</v>
      </c>
      <c r="M7" s="564" t="str">
        <f>IF(Ofwat_PC_Interventions!M7&lt;&gt;"",Ofwat_PC_Interventions!M7,IF(Company_PC_inputs!M7&lt;&gt;"",Company_PC_inputs!M7,""))</f>
        <v/>
      </c>
      <c r="N7" s="564">
        <f>IF(Ofwat_PC_Interventions!N7&lt;&gt;"",Ofwat_PC_Interventions!N7,IF(Company_PC_inputs!N7&lt;&gt;"",Company_PC_inputs!N7,""))</f>
        <v>-8.8917525773196004</v>
      </c>
      <c r="O7" s="564" t="str">
        <f>IF(Ofwat_PC_Interventions!O7&lt;&gt;"",Ofwat_PC_Interventions!O7,IF(Company_PC_inputs!O7&lt;&gt;"",Company_PC_inputs!O7,""))</f>
        <v/>
      </c>
      <c r="P7" s="566">
        <f>IF(Ofwat_PC_Interventions!P7&lt;&gt;"",Ofwat_PC_Interventions!P7,IF(Company_PC_inputs!P7&lt;&gt;"",Company_PC_inputs!P7,""))</f>
        <v>136.56745375892842</v>
      </c>
      <c r="Q7" s="567">
        <f>IF(Ofwat_PC_Interventions!Q7&lt;&gt;"",Ofwat_PC_Interventions!Q7,IF(Company_PC_inputs!Q7&lt;&gt;"",Company_PC_inputs!Q7,""))</f>
        <v>0.54835835218315176</v>
      </c>
      <c r="R7" s="568">
        <f>IF(Ofwat_PC_Interventions!R7&lt;&gt;"",Ofwat_PC_Interventions!R7,IF(Company_PC_inputs!R7&lt;&gt;"",Company_PC_inputs!R7,""))</f>
        <v>2.44</v>
      </c>
      <c r="S7" s="569">
        <f>IF(Ofwat_PC_Interventions!S7&lt;&gt;"",Ofwat_PC_Interventions!S7,IF(Company_PC_inputs!S7&lt;&gt;"",Company_PC_inputs!S7,""))</f>
        <v>1462</v>
      </c>
      <c r="T7" s="568">
        <f>IF(Ofwat_PC_Interventions!T7&lt;&gt;"",Ofwat_PC_Interventions!T7,IF(Company_PC_inputs!T7&lt;&gt;"",Company_PC_inputs!T7,""))</f>
        <v>4.4000000000000004</v>
      </c>
      <c r="U7" s="564">
        <f>IF(Ofwat_PC_Interventions!U7&lt;&gt;"",Ofwat_PC_Interventions!U7,IF(Company_PC_inputs!U7&lt;&gt;"",Company_PC_inputs!U7,""))</f>
        <v>3.78</v>
      </c>
      <c r="V7" s="566">
        <f>IF(Ofwat_PC_Interventions!V7&lt;&gt;"",Ofwat_PC_Interventions!V7,IF(Company_PC_inputs!V7&lt;&gt;"",Company_PC_inputs!V7,""))</f>
        <v>842701</v>
      </c>
      <c r="W7" s="569">
        <f>IF(Ofwat_PC_Interventions!W7&lt;&gt;"",Ofwat_PC_Interventions!W7,IF(Company_PC_inputs!W7&lt;&gt;"",Company_PC_inputs!W7,""))</f>
        <v>8</v>
      </c>
      <c r="X7" s="569">
        <f>IF(Ofwat_PC_Interventions!X7&lt;&gt;"",Ofwat_PC_Interventions!X7,IF(Company_PC_inputs!X7&lt;&gt;"",Company_PC_inputs!X7,""))</f>
        <v>2</v>
      </c>
      <c r="Y7" s="570">
        <f>IF(Ofwat_PC_Interventions!Y7&lt;&gt;"",Ofwat_PC_Interventions!Y7,IF(Company_PC_inputs!Y7&lt;&gt;"",Company_PC_inputs!Y7,""))</f>
        <v>0</v>
      </c>
      <c r="Z7" s="564" t="str">
        <f>IF(Ofwat_PC_Interventions!Z7&lt;&gt;"",Ofwat_PC_Interventions!Z7,IF(Company_PC_inputs!Z7&lt;&gt;"",Company_PC_inputs!Z7,""))</f>
        <v>N/A</v>
      </c>
      <c r="AA7" s="568">
        <f>IF(Ofwat_PC_Interventions!AA7&lt;&gt;"",Ofwat_PC_Interventions!AA7,IF(Company_PC_inputs!AA7&lt;&gt;"",Company_PC_inputs!AA7,""))</f>
        <v>0</v>
      </c>
      <c r="AB7" s="569" t="str">
        <f>IF(Ofwat_PC_Interventions!AB7&lt;&gt;"",Ofwat_PC_Interventions!AB7,IF(Company_PC_inputs!AB7&lt;&gt;"",Company_PC_inputs!AB7,""))</f>
        <v>TBC</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1.3578016852953454</v>
      </c>
      <c r="AM7" s="566">
        <f>IF(Ofwat_PC_Interventions!AM7&lt;&gt;"",Ofwat_PC_Interventions!AM7,IF(Company_PC_inputs!AM7&lt;&gt;"",Company_PC_inputs!AM7,""))</f>
        <v>23.173053049739302</v>
      </c>
      <c r="AN7" s="566">
        <f>IF(Ofwat_PC_Interventions!AN7&lt;&gt;"",Ofwat_PC_Interventions!AN7,IF(Company_PC_inputs!AN7&lt;&gt;"",Company_PC_inputs!AN7,""))</f>
        <v>6.7101382613165939</v>
      </c>
      <c r="AO7" s="572">
        <f>IF(Ofwat_PC_Interventions!AO7&lt;&gt;"",Ofwat_PC_Interventions!AO7,IF(Company_PC_inputs!AO7&lt;&gt;"",Company_PC_inputs!AO7,""))</f>
        <v>98.32</v>
      </c>
      <c r="AP7" s="569">
        <f>IF(Ofwat_PC_Interventions!AP7&lt;&gt;"",Ofwat_PC_Interventions!AP7,IF(Company_PC_inputs!AP7&lt;&gt;"",Company_PC_inputs!AP7,""))</f>
        <v>94</v>
      </c>
      <c r="AQ7" s="571">
        <f>IF(Ofwat_PC_Interventions!AQ7&lt;&gt;"",Ofwat_PC_Interventions!AQ7,IF(Company_PC_inputs!AQ7&lt;&gt;"",Company_PC_inputs!AQ7,""))</f>
        <v>99.2</v>
      </c>
      <c r="AR7" s="566">
        <f>IF(Ofwat_PC_Interventions!AR7&lt;&gt;"",Ofwat_PC_Interventions!AR7,IF(Company_PC_inputs!AR7&lt;&gt;"",Company_PC_inputs!AR7,""))</f>
        <v>100</v>
      </c>
      <c r="AS7" s="564">
        <f>IF(Ofwat_PC_Interventions!AS7&lt;&gt;"",Ofwat_PC_Interventions!AS7,IF(Company_PC_inputs!AS7&lt;&gt;"",Company_PC_inputs!AS7,""))</f>
        <v>26.27</v>
      </c>
      <c r="AT7" s="564">
        <f>IF(Ofwat_PC_Interventions!AT7&lt;&gt;"",Ofwat_PC_Interventions!AT7,IF(Company_PC_inputs!AT7&lt;&gt;"",Company_PC_inputs!AT7,""))</f>
        <v>28.2</v>
      </c>
      <c r="AU7" s="568">
        <f>IF(Ofwat_PC_Interventions!AU7&lt;&gt;"",Ofwat_PC_Interventions!AU7,IF(Company_PC_inputs!AU7&lt;&gt;"",Company_PC_inputs!AU7,""))</f>
        <v>0</v>
      </c>
      <c r="AV7" s="571">
        <f>IF(Ofwat_PC_Interventions!AV7&lt;&gt;"",Ofwat_PC_Interventions!AV7,IF(Company_PC_inputs!AV7&lt;&gt;"",Company_PC_inputs!AV7,""))</f>
        <v>45655</v>
      </c>
      <c r="AW7" s="571">
        <f>IF(Ofwat_PC_Interventions!AW7&lt;&gt;"",Ofwat_PC_Interventions!AW7,IF(Company_PC_inputs!AW7&lt;&gt;"",Company_PC_inputs!AW7,""))</f>
        <v>0</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
      <c r="A8" s="457"/>
      <c r="B8" s="457"/>
      <c r="C8" s="457"/>
      <c r="D8" s="457"/>
      <c r="E8" s="457" t="s">
        <v>1085</v>
      </c>
      <c r="F8" s="457"/>
      <c r="G8" s="457" t="s">
        <v>1086</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173.8</v>
      </c>
      <c r="M8" s="573" t="str">
        <f>IF(Ofwat_PC_Interventions!M8&lt;&gt;"",Ofwat_PC_Interventions!M8,IF(Company_PC_inputs!M8&lt;&gt;"",Company_PC_inputs!M8,""))</f>
        <v/>
      </c>
      <c r="N8" s="573">
        <f>IF(Ofwat_PC_Interventions!N8&lt;&gt;"",Ofwat_PC_Interventions!N8,IF(Company_PC_inputs!N8&lt;&gt;"",Company_PC_inputs!N8,""))</f>
        <v>155.1999999999999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
      <c r="A11" s="457"/>
      <c r="B11" s="457"/>
      <c r="C11" s="457"/>
      <c r="D11" s="467"/>
      <c r="E11" s="457" t="s">
        <v>1087</v>
      </c>
      <c r="F11" s="457"/>
      <c r="G11" s="457" t="s">
        <v>409</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
      <c r="A15" s="457"/>
      <c r="B15" s="477" t="s">
        <v>1088</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
      <c r="A16" s="457"/>
      <c r="B16" s="457"/>
      <c r="C16" s="457"/>
      <c r="D16" s="457"/>
      <c r="E16" s="457" t="s">
        <v>1089</v>
      </c>
      <c r="F16" s="457"/>
      <c r="G16" s="457" t="s">
        <v>1063</v>
      </c>
      <c r="H16" s="457"/>
      <c r="I16" s="457"/>
      <c r="J16" s="576" t="str">
        <f>IF(Ofwat_PC_Interventions!J16&lt;&gt;"",Ofwat_PC_Interventions!J16,IF(Company_PC_inputs!J16&lt;&gt;"",Company_PC_inputs!J16,""))</f>
        <v>PR19WSH_Wt1</v>
      </c>
      <c r="K16" s="576" t="str">
        <f>IF(Ofwat_PC_Interventions!K16&lt;&gt;"",Ofwat_PC_Interventions!K16,IF(Company_PC_inputs!K16&lt;&gt;"",Company_PC_inputs!K16,""))</f>
        <v>PR19WSH_Wt2</v>
      </c>
      <c r="L16" s="576" t="str">
        <f>IF(Ofwat_PC_Interventions!L16&lt;&gt;"",Ofwat_PC_Interventions!L16,IF(Company_PC_inputs!L16&lt;&gt;"",Company_PC_inputs!L16,""))</f>
        <v>PR19WSH_En4</v>
      </c>
      <c r="M16" s="576" t="str">
        <f>IF(Ofwat_PC_Interventions!M16&lt;&gt;"",Ofwat_PC_Interventions!M16,IF(Company_PC_inputs!M16&lt;&gt;"",Company_PC_inputs!M16,""))</f>
        <v/>
      </c>
      <c r="N16" s="576" t="str">
        <f>IF(Ofwat_PC_Interventions!N16&lt;&gt;"",Ofwat_PC_Interventions!N16,IF(Company_PC_inputs!N16&lt;&gt;"",Company_PC_inputs!N16,""))</f>
        <v>PR19WSH_En5</v>
      </c>
      <c r="O16" s="576" t="str">
        <f>IF(Ofwat_PC_Interventions!O16&lt;&gt;"",Ofwat_PC_Interventions!O16,IF(Company_PC_inputs!O16&lt;&gt;"",Company_PC_inputs!O16,""))</f>
        <v/>
      </c>
      <c r="P16" s="576" t="str">
        <f>IF(Ofwat_PC_Interventions!P16&lt;&gt;"",Ofwat_PC_Interventions!P16,IF(Company_PC_inputs!P16&lt;&gt;"",Company_PC_inputs!P16,""))</f>
        <v>PR19WSH_Wt4</v>
      </c>
      <c r="Q16" s="577" t="str">
        <f>IF(Ofwat_PC_Interventions!Q16&lt;&gt;"",Ofwat_PC_Interventions!Q16,IF(Company_PC_inputs!Q16&lt;&gt;"",Company_PC_inputs!Q16,""))</f>
        <v>PR19WSH_Wt5</v>
      </c>
      <c r="R16" s="576" t="str">
        <f>IF(Ofwat_PC_Interventions!R16&lt;&gt;"",Ofwat_PC_Interventions!R16,IF(Company_PC_inputs!R16&lt;&gt;"",Company_PC_inputs!R16,""))</f>
        <v>PR19WSH_Wt3</v>
      </c>
      <c r="S16" s="576" t="str">
        <f>IF(Ofwat_PC_Interventions!S16&lt;&gt;"",Ofwat_PC_Interventions!S16,IF(Company_PC_inputs!S16&lt;&gt;"",Company_PC_inputs!S16,""))</f>
        <v>PR19WSH_Wt8</v>
      </c>
      <c r="T16" s="576" t="str">
        <f>IF(Ofwat_PC_Interventions!T16&lt;&gt;"",Ofwat_PC_Interventions!T16,IF(Company_PC_inputs!T16&lt;&gt;"",Company_PC_inputs!T16,""))</f>
        <v>PR19WSH_Sv4</v>
      </c>
      <c r="U16" s="576" t="str">
        <f>IF(Ofwat_PC_Interventions!U16&lt;&gt;"",Ofwat_PC_Interventions!U16,IF(Company_PC_inputs!U16&lt;&gt;"",Company_PC_inputs!U16,""))</f>
        <v>PR19WSH_Bl4</v>
      </c>
      <c r="V16" s="576" t="str">
        <f>IF(Ofwat_PC_Interventions!V16&lt;&gt;"",Ofwat_PC_Interventions!V16,IF(Company_PC_inputs!V16&lt;&gt;"",Company_PC_inputs!V16,""))</f>
        <v>PR19WSH_Ft11</v>
      </c>
      <c r="W16" s="576" t="str">
        <f>IF(Ofwat_PC_Interventions!W16&lt;&gt;"",Ofwat_PC_Interventions!W16,IF(Company_PC_inputs!W16&lt;&gt;"",Company_PC_inputs!W16,""))</f>
        <v>PR19WSH_Bl6</v>
      </c>
      <c r="X16" s="576" t="str">
        <f>IF(Ofwat_PC_Interventions!X16&lt;&gt;"",Ofwat_PC_Interventions!X16,IF(Company_PC_inputs!X16&lt;&gt;"",Company_PC_inputs!X16,""))</f>
        <v>PR19WSH_Bl8</v>
      </c>
      <c r="Y16" s="576" t="str">
        <f>IF(Ofwat_PC_Interventions!Y16&lt;&gt;"",Ofwat_PC_Interventions!Y16,IF(Company_PC_inputs!Y16&lt;&gt;"",Company_PC_inputs!Y16,""))</f>
        <v>PR19WSH_BI10</v>
      </c>
      <c r="Z16" s="576" t="str">
        <f>IF(Ofwat_PC_Interventions!Z16&lt;&gt;"",Ofwat_PC_Interventions!Z16,IF(Company_PC_inputs!Z16&lt;&gt;"",Company_PC_inputs!Z16,""))</f>
        <v>PR19WSH_VIS01</v>
      </c>
      <c r="AA16" s="576" t="str">
        <f>IF(Ofwat_PC_Interventions!AA16&lt;&gt;"",Ofwat_PC_Interventions!AA16,IF(Company_PC_inputs!AA16&lt;&gt;"",Company_PC_inputs!AA16,""))</f>
        <v>PR19WSH_DPC01</v>
      </c>
      <c r="AB16" s="576" t="str">
        <f>IF(Ofwat_PC_Interventions!AB16&lt;&gt;"",Ofwat_PC_Interventions!AB16,IF(Company_PC_inputs!AB16&lt;&gt;"",Company_PC_inputs!AB16,""))</f>
        <v>PR19WSH_DPC02</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WSH_Rt1</v>
      </c>
      <c r="AM16" s="576" t="str">
        <f>IF(Ofwat_PC_Interventions!AM16&lt;&gt;"",Ofwat_PC_Interventions!AM16,IF(Company_PC_inputs!AM16&lt;&gt;"",Company_PC_inputs!AM16,""))</f>
        <v>PR19WSH_En3</v>
      </c>
      <c r="AN16" s="576" t="str">
        <f>IF(Ofwat_PC_Interventions!AN16&lt;&gt;"",Ofwat_PC_Interventions!AN16,IF(Company_PC_inputs!AN16&lt;&gt;"",Company_PC_inputs!AN16,""))</f>
        <v>PR19WSH_Rt3</v>
      </c>
      <c r="AO16" s="577" t="str">
        <f>IF(Ofwat_PC_Interventions!AO16&lt;&gt;"",Ofwat_PC_Interventions!AO16,IF(Company_PC_inputs!AO16&lt;&gt;"",Company_PC_inputs!AO16,""))</f>
        <v>PR19WSH_En1</v>
      </c>
      <c r="AP16" s="576" t="str">
        <f>IF(Ofwat_PC_Interventions!AP16&lt;&gt;"",Ofwat_PC_Interventions!AP16,IF(Company_PC_inputs!AP16&lt;&gt;"",Company_PC_inputs!AP16,""))</f>
        <v>PR19WSH_En6</v>
      </c>
      <c r="AQ16" s="576" t="str">
        <f>IF(Ofwat_PC_Interventions!AQ16&lt;&gt;"",Ofwat_PC_Interventions!AQ16,IF(Company_PC_inputs!AQ16&lt;&gt;"",Company_PC_inputs!AQ16,""))</f>
        <v>PR19WSH_En7</v>
      </c>
      <c r="AR16" s="576" t="str">
        <f>IF(Ofwat_PC_Interventions!AR16&lt;&gt;"",Ofwat_PC_Interventions!AR16,IF(Company_PC_inputs!AR16&lt;&gt;"",Company_PC_inputs!AR16,""))</f>
        <v>PR19WSH_En8</v>
      </c>
      <c r="AS16" s="576" t="str">
        <f>IF(Ofwat_PC_Interventions!AS16&lt;&gt;"",Ofwat_PC_Interventions!AS16,IF(Company_PC_inputs!AS16&lt;&gt;"",Company_PC_inputs!AS16,""))</f>
        <v>PR19WSH_Rt2</v>
      </c>
      <c r="AT16" s="576" t="str">
        <f>IF(Ofwat_PC_Interventions!AT16&lt;&gt;"",Ofwat_PC_Interventions!AT16,IF(Company_PC_inputs!AT16&lt;&gt;"",Company_PC_inputs!AT16,""))</f>
        <v>PR19WSH_Rt4</v>
      </c>
      <c r="AU16" s="576" t="str">
        <f>IF(Ofwat_PC_Interventions!AU16&lt;&gt;"",Ofwat_PC_Interventions!AU16,IF(Company_PC_inputs!AU16&lt;&gt;"",Company_PC_inputs!AU16,""))</f>
        <v>PR19WSH_Ft4</v>
      </c>
      <c r="AV16" s="576" t="str">
        <f>IF(Ofwat_PC_Interventions!AV16&lt;&gt;"",Ofwat_PC_Interventions!AV16,IF(Company_PC_inputs!AV16&lt;&gt;"",Company_PC_inputs!AV16,""))</f>
        <v>PR19WSH_Ft10</v>
      </c>
      <c r="AW16" s="576" t="str">
        <f>IF(Ofwat_PC_Interventions!AW16&lt;&gt;"",Ofwat_PC_Interventions!AW16,IF(Company_PC_inputs!AW16&lt;&gt;"",Company_PC_inputs!AW16,""))</f>
        <v>PR19WSH_En9</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6">
      <c r="A17" s="506"/>
      <c r="B17" s="506"/>
      <c r="C17" s="506"/>
      <c r="D17" s="506"/>
      <c r="E17" s="506" t="s">
        <v>1090</v>
      </c>
      <c r="F17" s="506"/>
      <c r="G17" s="506" t="s">
        <v>1063</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Acceptability of drinking water</v>
      </c>
      <c r="S17" s="578" t="str">
        <f>IF(Ofwat_PC_Interventions!S17&lt;&gt;"",Ofwat_PC_Interventions!S17,IF(Company_PC_inputs!S17&lt;&gt;"",Company_PC_inputs!S17,""))</f>
        <v>Lead pipes replaced</v>
      </c>
      <c r="T17" s="578" t="str">
        <f>IF(Ofwat_PC_Interventions!T17&lt;&gt;"",Ofwat_PC_Interventions!T17,IF(Company_PC_inputs!T17&lt;&gt;"",Company_PC_inputs!T17,""))</f>
        <v>Business customer satisfaction</v>
      </c>
      <c r="U17" s="578" t="str">
        <f>IF(Ofwat_PC_Interventions!U17&lt;&gt;"",Ofwat_PC_Interventions!U17,IF(Company_PC_inputs!U17&lt;&gt;"",Company_PC_inputs!U17,""))</f>
        <v>Unbilled properties</v>
      </c>
      <c r="V17" s="578" t="str">
        <f>IF(Ofwat_PC_Interventions!V17&lt;&gt;"",Ofwat_PC_Interventions!V17,IF(Company_PC_inputs!V17&lt;&gt;"",Company_PC_inputs!V17,""))</f>
        <v>Visitors to recreational facilities</v>
      </c>
      <c r="W17" s="578" t="str">
        <f>IF(Ofwat_PC_Interventions!W17&lt;&gt;"",Ofwat_PC_Interventions!W17,IF(Company_PC_inputs!W17&lt;&gt;"",Company_PC_inputs!W17,""))</f>
        <v>Delivery of our reservoirs enhancement programme</v>
      </c>
      <c r="X17" s="578" t="str">
        <f>IF(Ofwat_PC_Interventions!X17&lt;&gt;"",Ofwat_PC_Interventions!X17,IF(Company_PC_inputs!X17&lt;&gt;"",Company_PC_inputs!X17,""))</f>
        <v>Delivery of our water network improvement programme</v>
      </c>
      <c r="Y17" s="578" t="str">
        <f>IF(Ofwat_PC_Interventions!Y17&lt;&gt;"",Ofwat_PC_Interventions!Y17,IF(Company_PC_inputs!Y17&lt;&gt;"",Company_PC_inputs!Y17,""))</f>
        <v>Delivery of our South Wales Grid water supply resilience scheme</v>
      </c>
      <c r="Z17" s="578" t="str">
        <f>IF(Ofwat_PC_Interventions!Z17&lt;&gt;"",Ofwat_PC_Interventions!Z17,IF(Company_PC_inputs!Z17&lt;&gt;"",Company_PC_inputs!Z17,""))</f>
        <v xml:space="preserve">Delivery of our new visitor centre </v>
      </c>
      <c r="AA17" s="578" t="str">
        <f>IF(Ofwat_PC_Interventions!AA17&lt;&gt;"",Ofwat_PC_Interventions!AA17,IF(Company_PC_inputs!AA17&lt;&gt;"",Company_PC_inputs!AA17,""))</f>
        <v>Cwm Taf Water Supply Strategy Scheme (Underperformance)</v>
      </c>
      <c r="AB17" s="578" t="str">
        <f>IF(Ofwat_PC_Interventions!AB17&lt;&gt;"",Ofwat_PC_Interventions!AB17,IF(Company_PC_inputs!AB17&lt;&gt;"",Company_PC_inputs!AB17,""))</f>
        <v>Cwm Taf Water Supply Strategy Scheme (Outperformance)</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km of river improved</v>
      </c>
      <c r="AQ17" s="578" t="str">
        <f>IF(Ofwat_PC_Interventions!AQ17&lt;&gt;"",Ofwat_PC_Interventions!AQ17,IF(Company_PC_inputs!AQ17&lt;&gt;"",Company_PC_inputs!AQ17,""))</f>
        <v>Bioresources product quality</v>
      </c>
      <c r="AR17" s="578" t="str">
        <f>IF(Ofwat_PC_Interventions!AR17&lt;&gt;"",Ofwat_PC_Interventions!AR17,IF(Company_PC_inputs!AR17&lt;&gt;"",Company_PC_inputs!AR17,""))</f>
        <v>Bioresources disposal compliance</v>
      </c>
      <c r="AS17" s="578" t="str">
        <f>IF(Ofwat_PC_Interventions!AS17&lt;&gt;"",Ofwat_PC_Interventions!AS17,IF(Company_PC_inputs!AS17&lt;&gt;"",Company_PC_inputs!AS17,""))</f>
        <v>Sewer flooding on customer property (external)</v>
      </c>
      <c r="AT17" s="578" t="str">
        <f>IF(Ofwat_PC_Interventions!AT17&lt;&gt;"",Ofwat_PC_Interventions!AT17,IF(Company_PC_inputs!AT17&lt;&gt;"",Company_PC_inputs!AT17,""))</f>
        <v>Total complaints</v>
      </c>
      <c r="AU17" s="578" t="str">
        <f>IF(Ofwat_PC_Interventions!AU17&lt;&gt;"",Ofwat_PC_Interventions!AU17,IF(Company_PC_inputs!AU17&lt;&gt;"",Company_PC_inputs!AU17,""))</f>
        <v>Surface water removed from sewers</v>
      </c>
      <c r="AV17" s="578" t="str">
        <f>IF(Ofwat_PC_Interventions!AV17&lt;&gt;"",Ofwat_PC_Interventions!AV17,IF(Company_PC_inputs!AV17&lt;&gt;"",Company_PC_inputs!AV17,""))</f>
        <v>Community education</v>
      </c>
      <c r="AW17" s="578" t="str">
        <f>IF(Ofwat_PC_Interventions!AW17&lt;&gt;"",Ofwat_PC_Interventions!AW17,IF(Company_PC_inputs!AW17&lt;&gt;"",Company_PC_inputs!AW17,""))</f>
        <v>Combined sewer overflow storage systems</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
      <c r="A19" s="457"/>
      <c r="B19" s="457"/>
      <c r="C19" s="457"/>
      <c r="D19" s="457"/>
      <c r="E19" s="457" t="s">
        <v>1091</v>
      </c>
      <c r="F19" s="457"/>
      <c r="G19" s="457" t="s">
        <v>409</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
      <c r="A20" s="457"/>
      <c r="B20" s="457"/>
      <c r="C20" s="457"/>
      <c r="D20" s="457"/>
      <c r="E20" s="457" t="s">
        <v>1092</v>
      </c>
      <c r="F20" s="457"/>
      <c r="G20" s="457" t="s">
        <v>409</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
      <c r="A22" s="457"/>
      <c r="B22" s="457"/>
      <c r="C22" s="457"/>
      <c r="D22" s="467" t="s">
        <v>1093</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
      <c r="A23" s="457"/>
      <c r="B23" s="457"/>
      <c r="C23" s="457"/>
      <c r="D23" s="457"/>
      <c r="E23" s="457" t="s">
        <v>1094</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f>IF(Ofwat_PC_Interventions!L23&lt;&gt;"",Ofwat_PC_Interventions!L23,IF(Company_PC_inputs!L23&lt;&gt;"",Company_PC_inputs!L23,""))</f>
        <v>0</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f>IF(Ofwat_PC_Interventions!AB23&lt;&gt;"",Ofwat_PC_Interventions!AB23,IF(Company_PC_inputs!AB23&lt;&gt;"",Company_PC_inputs!AB23,""))</f>
        <v>0</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f>IF(Ofwat_PC_Interventions!AT23&lt;&gt;"",Ofwat_PC_Interventions!AT23,IF(Company_PC_inputs!AT23&lt;&gt;"",Company_PC_inputs!AT23,""))</f>
        <v>0</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
      <c r="A24" s="457"/>
      <c r="B24" s="457"/>
      <c r="C24" s="457"/>
      <c r="D24" s="457"/>
      <c r="E24" s="457" t="s">
        <v>1095</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
      <c r="A25" s="457"/>
      <c r="B25" s="457"/>
      <c r="C25" s="457"/>
      <c r="D25" s="457"/>
      <c r="E25" s="457" t="s">
        <v>1096</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
      <c r="A27" s="457"/>
      <c r="B27" s="457"/>
      <c r="C27" s="457"/>
      <c r="D27" s="457"/>
      <c r="E27" s="457" t="s">
        <v>1097</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v>
      </c>
      <c r="AA27" s="494">
        <f>IF(Ofwat_PC_Interventions!AA27&lt;&gt;"",Ofwat_PC_Interventions!AA27,IF(Company_PC_inputs!AA27&lt;&gt;"",Company_PC_inputs!AA27,""))</f>
        <v>0</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f>IF(Ofwat_PC_Interventions!AT27&lt;&gt;"",Ofwat_PC_Interventions!AT27,IF(Company_PC_inputs!AT27&lt;&gt;"",Company_PC_inputs!AT27,""))</f>
        <v>0</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
      <c r="A28" s="457"/>
      <c r="B28" s="457"/>
      <c r="C28" s="457"/>
      <c r="D28" s="457"/>
      <c r="E28" s="457" t="s">
        <v>1098</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
      <c r="A29" s="457"/>
      <c r="B29" s="457"/>
      <c r="C29" s="457"/>
      <c r="D29" s="457"/>
      <c r="E29" s="457" t="s">
        <v>1099</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
      <c r="A31" s="457"/>
      <c r="B31" s="457"/>
      <c r="C31" s="457"/>
      <c r="D31" s="457"/>
      <c r="E31" s="457" t="s">
        <v>1084</v>
      </c>
      <c r="F31" s="457"/>
      <c r="G31" s="457" t="s">
        <v>104</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score</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v>
      </c>
      <c r="Z31" s="494" t="str">
        <f>IF(Ofwat_PC_Interventions!Z31&lt;&gt;"",Ofwat_PC_Interventions!Z31,IF(Company_PC_inputs!Z31&lt;&gt;"",Company_PC_inputs!Z31,""))</f>
        <v>text</v>
      </c>
      <c r="AA31" s="494" t="str">
        <f>IF(Ofwat_PC_Interventions!AA31&lt;&gt;"",Ofwat_PC_Interventions!AA31,IF(Company_PC_inputs!AA31&lt;&gt;"",Company_PC_inputs!AA31,""))</f>
        <v>nr</v>
      </c>
      <c r="AB31" s="494" t="str">
        <f>IF(Ofwat_PC_Interventions!AB31&lt;&gt;"",Ofwat_PC_Interventions!AB31,IF(Company_PC_inputs!AB31&lt;&gt;"",Company_PC_inputs!AB31,""))</f>
        <v>text</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km</v>
      </c>
      <c r="AQ31" s="494" t="str">
        <f>IF(Ofwat_PC_Interventions!AQ31&lt;&gt;"",Ofwat_PC_Interventions!AQ31,IF(Company_PC_inputs!AQ31&lt;&gt;"",Company_PC_inputs!AQ31,""))</f>
        <v>%</v>
      </c>
      <c r="AR31" s="494" t="str">
        <f>IF(Ofwat_PC_Interventions!AR31&lt;&gt;"",Ofwat_PC_Interventions!AR31,IF(Company_PC_inputs!AR31&lt;&gt;"",Company_PC_inputs!AR31,""))</f>
        <v>%</v>
      </c>
      <c r="AS31" s="494" t="str">
        <f>IF(Ofwat_PC_Interventions!AS31&lt;&gt;"",Ofwat_PC_Interventions!AS31,IF(Company_PC_inputs!AS31&lt;&gt;"",Company_PC_inputs!AS31,""))</f>
        <v>nr</v>
      </c>
      <c r="AT31" s="494" t="str">
        <f>IF(Ofwat_PC_Interventions!AT31&lt;&gt;"",Ofwat_PC_Interventions!AT31,IF(Company_PC_inputs!AT31&lt;&gt;"",Company_PC_inputs!AT31,""))</f>
        <v>nr</v>
      </c>
      <c r="AU31" s="494" t="str">
        <f>IF(Ofwat_PC_Interventions!AU31&lt;&gt;"",Ofwat_PC_Interventions!AU31,IF(Company_PC_inputs!AU31&lt;&gt;"",Company_PC_inputs!AU31,""))</f>
        <v>nr</v>
      </c>
      <c r="AV31" s="494" t="str">
        <f>IF(Ofwat_PC_Interventions!AV31&lt;&gt;"",Ofwat_PC_Interventions!AV31,IF(Company_PC_inputs!AV31&lt;&gt;"",Company_PC_inputs!AV31,""))</f>
        <v>nr</v>
      </c>
      <c r="AW31" s="494" t="str">
        <f>IF(Ofwat_PC_Interventions!AW31&lt;&gt;"",Ofwat_PC_Interventions!AW31,IF(Company_PC_inputs!AW31&lt;&gt;"",Company_PC_inputs!AW31,""))</f>
        <v>m3</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
      <c r="A33" s="457"/>
      <c r="B33" s="457"/>
      <c r="C33" s="457"/>
      <c r="D33" s="457"/>
      <c r="E33" s="457" t="s">
        <v>959</v>
      </c>
      <c r="F33" s="457"/>
      <c r="G33" s="457" t="s">
        <v>1063</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Revenue</v>
      </c>
      <c r="V33" s="498" t="str">
        <f>IF(Ofwat_PC_Interventions!V33&lt;&gt;"",Ofwat_PC_Interventions!V33,IF(Company_PC_inputs!V33&lt;&gt;"",Company_PC_inputs!V33,""))</f>
        <v>Revenue</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 xml:space="preserve">Revenue </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 xml:space="preserve">Revenue </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Revenue</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
      <c r="A34" s="457"/>
      <c r="B34" s="457"/>
      <c r="C34" s="457"/>
      <c r="D34" s="457"/>
      <c r="E34" s="457" t="s">
        <v>960</v>
      </c>
      <c r="F34" s="457"/>
      <c r="G34" s="457" t="s">
        <v>1063</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End of period</v>
      </c>
      <c r="AA34" s="498" t="str">
        <f>IF(Ofwat_PC_Interventions!AA34&lt;&gt;"",Ofwat_PC_Interventions!AA34,IF(Company_PC_inputs!AA34&lt;&gt;"",Company_PC_inputs!AA34,""))</f>
        <v>End of period</v>
      </c>
      <c r="AB34" s="498" t="str">
        <f>IF(Ofwat_PC_Interventions!AB34&lt;&gt;"",Ofwat_PC_Interventions!AB34,IF(Company_PC_inputs!AB34&lt;&gt;"",Company_PC_inputs!AB34,""))</f>
        <v>End of period</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End of period</v>
      </c>
      <c r="AQ34" s="498" t="str">
        <f>IF(Ofwat_PC_Interventions!AQ34&lt;&gt;"",Ofwat_PC_Interventions!AQ34,IF(Company_PC_inputs!AQ34&lt;&gt;"",Company_PC_inputs!AQ34,""))</f>
        <v>In-period</v>
      </c>
      <c r="AR34" s="498" t="str">
        <f>IF(Ofwat_PC_Interventions!AR34&lt;&gt;"",Ofwat_PC_Interventions!AR34,IF(Company_PC_inputs!AR34&lt;&gt;"",Company_PC_inputs!AR34,""))</f>
        <v>In-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
      <c r="A36" s="457"/>
      <c r="B36" s="457"/>
      <c r="C36" s="457"/>
      <c r="D36" s="457"/>
      <c r="E36" s="457" t="s">
        <v>1100</v>
      </c>
      <c r="F36" s="457"/>
      <c r="G36" s="457" t="s">
        <v>409</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0</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
      <c r="A38" s="457"/>
      <c r="B38" s="457"/>
      <c r="C38" s="457"/>
      <c r="D38" s="457"/>
      <c r="E38" s="457" t="s">
        <v>1101</v>
      </c>
      <c r="F38" s="457"/>
      <c r="G38" s="457" t="s">
        <v>1102</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Up</v>
      </c>
      <c r="T38" s="498" t="str">
        <f>IF(Ofwat_PC_Interventions!T38&lt;&gt;"",Ofwat_PC_Interventions!T38,IF(Company_PC_inputs!T38&lt;&gt;"",Company_PC_inputs!T38,""))</f>
        <v>Up</v>
      </c>
      <c r="U38" s="498" t="str">
        <f>IF(Ofwat_PC_Interventions!U38&lt;&gt;"",Ofwat_PC_Interventions!U38,IF(Company_PC_inputs!U38&lt;&gt;"",Company_PC_inputs!U38,""))</f>
        <v>Down</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TBC</v>
      </c>
      <c r="AB38" s="498" t="str">
        <f>IF(Ofwat_PC_Interventions!AB38&lt;&gt;"",Ofwat_PC_Interventions!AB38,IF(Company_PC_inputs!AB38&lt;&gt;"",Company_PC_inputs!AB38,""))</f>
        <v>TBC</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Up</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Down</v>
      </c>
      <c r="AT38" s="498" t="str">
        <f>IF(Ofwat_PC_Interventions!AT38&lt;&gt;"",Ofwat_PC_Interventions!AT38,IF(Company_PC_inputs!AT38&lt;&gt;"",Company_PC_inputs!AT38,""))</f>
        <v>Down</v>
      </c>
      <c r="AU38" s="498" t="str">
        <f>IF(Ofwat_PC_Interventions!AU38&lt;&gt;"",Ofwat_PC_Interventions!AU38,IF(Company_PC_inputs!AU38&lt;&gt;"",Company_PC_inputs!AU38,""))</f>
        <v>Up</v>
      </c>
      <c r="AV38" s="498" t="str">
        <f>IF(Ofwat_PC_Interventions!AV38&lt;&gt;"",Ofwat_PC_Interventions!AV38,IF(Company_PC_inputs!AV38&lt;&gt;"",Company_PC_inputs!AV38,""))</f>
        <v>Up</v>
      </c>
      <c r="AW38" s="498" t="str">
        <f>IF(Ofwat_PC_Interventions!AW38&lt;&gt;"",Ofwat_PC_Interventions!AW38,IF(Company_PC_inputs!AW38&lt;&gt;"",Company_PC_inputs!AW38,""))</f>
        <v>Up</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
      <c r="A40" s="457"/>
      <c r="B40" s="457"/>
      <c r="C40" s="457"/>
      <c r="D40" s="457"/>
      <c r="E40" s="457" t="s">
        <v>105</v>
      </c>
      <c r="F40" s="457"/>
      <c r="G40" s="457" t="s">
        <v>387</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1</v>
      </c>
      <c r="U40" s="498">
        <f>IF(Ofwat_PC_Interventions!U40&lt;&gt;"",Ofwat_PC_Interventions!U40,IF(Company_PC_inputs!U40&lt;&gt;"",Company_PC_inputs!U40,""))</f>
        <v>2</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0</v>
      </c>
      <c r="Y40" s="498">
        <f>IF(Ofwat_PC_Interventions!Y40&lt;&gt;"",Ofwat_PC_Interventions!Y40,IF(Company_PC_inputs!Y40&lt;&gt;"",Company_PC_inputs!Y40,""))</f>
        <v>0</v>
      </c>
      <c r="Z40" s="498">
        <f>IF(Ofwat_PC_Interventions!Z40&lt;&gt;"",Ofwat_PC_Interventions!Z40,IF(Company_PC_inputs!Z40&lt;&gt;"",Company_PC_inputs!Z40,""))</f>
        <v>0</v>
      </c>
      <c r="AA40" s="498">
        <f>IF(Ofwat_PC_Interventions!AA40&lt;&gt;"",Ofwat_PC_Interventions!AA40,IF(Company_PC_inputs!AA40&lt;&gt;"",Company_PC_inputs!AA40,""))</f>
        <v>0</v>
      </c>
      <c r="AB40" s="498">
        <f>IF(Ofwat_PC_Interventions!AB40&lt;&gt;"",Ofwat_PC_Interventions!AB40,IF(Company_PC_inputs!AB40&lt;&gt;"",Company_PC_inputs!AB40,""))</f>
        <v>0</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2</v>
      </c>
      <c r="AT40" s="498">
        <f>IF(Ofwat_PC_Interventions!AT40&lt;&gt;"",Ofwat_PC_Interventions!AT40,IF(Company_PC_inputs!AT40&lt;&gt;"",Company_PC_inputs!AT40,""))</f>
        <v>1</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
      <c r="A42" s="457"/>
      <c r="B42" s="457"/>
      <c r="C42" s="457"/>
      <c r="D42" s="467" t="s">
        <v>1103</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
      <c r="A43" s="457"/>
      <c r="B43" s="457"/>
      <c r="C43" s="457"/>
      <c r="D43" s="457"/>
      <c r="E43" s="457" t="s">
        <v>965</v>
      </c>
      <c r="F43" s="457"/>
      <c r="G43" s="457" t="s">
        <v>1084</v>
      </c>
      <c r="H43" s="457"/>
      <c r="I43" s="457"/>
      <c r="J43" s="494" t="str">
        <f>IF(Ofwat_PC_Interventions!J43&lt;&gt;"",Ofwat_PC_Interventions!J43,IF(Company_PC_inputs!J43&lt;&gt;"",Company_PC_inputs!J43,""))</f>
        <v/>
      </c>
      <c r="K43" s="494">
        <f>IF(Ofwat_PC_Interventions!K43&lt;&gt;"",Ofwat_PC_Interventions!K43,IF(Company_PC_inputs!K43&lt;&gt;"",Company_PC_inputs!K43,""))</f>
        <v>3.0092592592592588E-3</v>
      </c>
      <c r="L43" s="494">
        <f>IF(Ofwat_PC_Interventions!L43&lt;&gt;"",Ofwat_PC_Interventions!L43,IF(Company_PC_inputs!L43&lt;&gt;"",Company_PC_inputs!L43,""))</f>
        <v>13.7</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f>IF(Ofwat_PC_Interventions!R43&lt;&gt;"",Ofwat_PC_Interventions!R43,IF(Company_PC_inputs!R43&lt;&gt;"",Company_PC_inputs!R43,""))</f>
        <v>0.95</v>
      </c>
      <c r="S43" s="494">
        <f>IF(Ofwat_PC_Interventions!S43&lt;&gt;"",Ofwat_PC_Interventions!S43,IF(Company_PC_inputs!S43&lt;&gt;"",Company_PC_inputs!S43,""))</f>
        <v>0</v>
      </c>
      <c r="T43" s="494">
        <f>IF(Ofwat_PC_Interventions!T43&lt;&gt;"",Ofwat_PC_Interventions!T43,IF(Company_PC_inputs!T43&lt;&gt;"",Company_PC_inputs!T43,""))</f>
        <v>4.7</v>
      </c>
      <c r="U43" s="494">
        <f>IF(Ofwat_PC_Interventions!U43&lt;&gt;"",Ofwat_PC_Interventions!U43,IF(Company_PC_inputs!U43&lt;&gt;"",Company_PC_inputs!U43,""))</f>
        <v>3.3</v>
      </c>
      <c r="V43" s="494">
        <f>IF(Ofwat_PC_Interventions!V43&lt;&gt;"",Ofwat_PC_Interventions!V43,IF(Company_PC_inputs!V43&lt;&gt;"",Company_PC_inputs!V43,""))</f>
        <v>1018000</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17</v>
      </c>
      <c r="AM43" s="494">
        <f>IF(Ofwat_PC_Interventions!AM43&lt;&gt;"",Ofwat_PC_Interventions!AM43,IF(Company_PC_inputs!AM43&lt;&gt;"",Company_PC_inputs!AM43,""))</f>
        <v>14.74</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50</v>
      </c>
      <c r="AQ43" s="494">
        <f>IF(Ofwat_PC_Interventions!AQ43&lt;&gt;"",Ofwat_PC_Interventions!AQ43,IF(Company_PC_inputs!AQ43&lt;&gt;"",Company_PC_inputs!AQ43,""))</f>
        <v>98.4</v>
      </c>
      <c r="AR43" s="494" t="str">
        <f>IF(Ofwat_PC_Interventions!AR43&lt;&gt;"",Ofwat_PC_Interventions!AR43,IF(Company_PC_inputs!AR43&lt;&gt;"",Company_PC_inputs!AR43,""))</f>
        <v/>
      </c>
      <c r="AS43" s="494">
        <f>IF(Ofwat_PC_Interventions!AS43&lt;&gt;"",Ofwat_PC_Interventions!AS43,IF(Company_PC_inputs!AS43&lt;&gt;"",Company_PC_inputs!AS43,""))</f>
        <v>20.99</v>
      </c>
      <c r="AT43" s="494" t="str">
        <f>IF(Ofwat_PC_Interventions!AT43&lt;&gt;"",Ofwat_PC_Interventions!AT43,IF(Company_PC_inputs!AT43&lt;&gt;"",Company_PC_inputs!AT43,""))</f>
        <v/>
      </c>
      <c r="AU43" s="494">
        <f>IF(Ofwat_PC_Interventions!AU43&lt;&gt;"",Ofwat_PC_Interventions!AU43,IF(Company_PC_inputs!AU43&lt;&gt;"",Company_PC_inputs!AU43,""))</f>
        <v>165990</v>
      </c>
      <c r="AV43" s="494">
        <f>IF(Ofwat_PC_Interventions!AV43&lt;&gt;"",Ofwat_PC_Interventions!AV43,IF(Company_PC_inputs!AV43&lt;&gt;"",Company_PC_inputs!AV43,""))</f>
        <v>100800</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
      <c r="A44" s="457"/>
      <c r="B44" s="457"/>
      <c r="C44" s="457"/>
      <c r="D44" s="457"/>
      <c r="E44" s="457" t="s">
        <v>966</v>
      </c>
      <c r="F44" s="457"/>
      <c r="G44" s="457" t="s">
        <v>1084</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
      <c r="A45" s="457"/>
      <c r="B45" s="457"/>
      <c r="C45" s="457"/>
      <c r="D45" s="457"/>
      <c r="E45" s="457" t="s">
        <v>967</v>
      </c>
      <c r="F45" s="457"/>
      <c r="G45" s="457" t="s">
        <v>1084</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4.2</v>
      </c>
      <c r="M45" s="494" t="str">
        <f>IF(Ofwat_PC_Interventions!M45&lt;&gt;"",Ofwat_PC_Interventions!M45,IF(Company_PC_inputs!M45&lt;&gt;"",Company_PC_inputs!M45,""))</f>
        <v/>
      </c>
      <c r="N45" s="494">
        <f>IF(Ofwat_PC_Interventions!N45&lt;&gt;"",Ofwat_PC_Interventions!N45,IF(Company_PC_inputs!N45&lt;&gt;"",Company_PC_inputs!N45,""))</f>
        <v>2</v>
      </c>
      <c r="O45" s="494" t="str">
        <f>IF(Ofwat_PC_Interventions!O45&lt;&gt;"",Ofwat_PC_Interventions!O45,IF(Company_PC_inputs!O45&lt;&gt;"",Company_PC_inputs!O45,""))</f>
        <v/>
      </c>
      <c r="P45" s="494">
        <f>IF(Ofwat_PC_Interventions!P45&lt;&gt;"",Ofwat_PC_Interventions!P45,IF(Company_PC_inputs!P45&lt;&gt;"",Company_PC_inputs!P45,""))</f>
        <v>137</v>
      </c>
      <c r="Q45" s="495">
        <f>IF(Ofwat_PC_Interventions!Q45&lt;&gt;"",Ofwat_PC_Interventions!Q45,IF(Company_PC_inputs!Q45&lt;&gt;"",Company_PC_inputs!Q45,""))</f>
        <v>2.34</v>
      </c>
      <c r="R45" s="494">
        <f>IF(Ofwat_PC_Interventions!R45&lt;&gt;"",Ofwat_PC_Interventions!R45,IF(Company_PC_inputs!R45&lt;&gt;"",Company_PC_inputs!R45,""))</f>
        <v>2.0699999999999998</v>
      </c>
      <c r="S45" s="494">
        <f>IF(Ofwat_PC_Interventions!S45&lt;&gt;"",Ofwat_PC_Interventions!S45,IF(Company_PC_inputs!S45&lt;&gt;"",Company_PC_inputs!S45,""))</f>
        <v>2800</v>
      </c>
      <c r="T45" s="494">
        <f>IF(Ofwat_PC_Interventions!T45&lt;&gt;"",Ofwat_PC_Interventions!T45,IF(Company_PC_inputs!T45&lt;&gt;"",Company_PC_inputs!T45,""))</f>
        <v>4.5</v>
      </c>
      <c r="U45" s="494">
        <f>IF(Ofwat_PC_Interventions!U45&lt;&gt;"",Ofwat_PC_Interventions!U45,IF(Company_PC_inputs!U45&lt;&gt;"",Company_PC_inputs!U45,""))</f>
        <v>3.8</v>
      </c>
      <c r="V45" s="494">
        <f>IF(Ofwat_PC_Interventions!V45&lt;&gt;"",Ofwat_PC_Interventions!V45,IF(Company_PC_inputs!V45&lt;&gt;"",Company_PC_inputs!V45,""))</f>
        <v>675000</v>
      </c>
      <c r="W45" s="494">
        <f>IF(Ofwat_PC_Interventions!W45&lt;&gt;"",Ofwat_PC_Interventions!W45,IF(Company_PC_inputs!W45&lt;&gt;"",Company_PC_inputs!W45,""))</f>
        <v>8</v>
      </c>
      <c r="X45" s="494">
        <f>IF(Ofwat_PC_Interventions!X45&lt;&gt;"",Ofwat_PC_Interventions!X45,IF(Company_PC_inputs!X45&lt;&gt;"",Company_PC_inputs!X45,""))</f>
        <v>0</v>
      </c>
      <c r="Y45" s="494">
        <f>IF(Ofwat_PC_Interventions!Y45&lt;&gt;"",Ofwat_PC_Interventions!Y45,IF(Company_PC_inputs!Y45&lt;&gt;"",Company_PC_inputs!Y45,""))</f>
        <v>3</v>
      </c>
      <c r="Z45" s="494" t="str">
        <f>IF(Ofwat_PC_Interventions!Z45&lt;&gt;"",Ofwat_PC_Interventions!Z45,IF(Company_PC_inputs!Z45&lt;&gt;"",Company_PC_inputs!Z45,""))</f>
        <v>NA</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7.2</v>
      </c>
      <c r="AO45" s="495">
        <f>IF(Ofwat_PC_Interventions!AO45&lt;&gt;"",Ofwat_PC_Interventions!AO45,IF(Company_PC_inputs!AO45&lt;&gt;"",Company_PC_inputs!AO45,""))</f>
        <v>100</v>
      </c>
      <c r="AP45" s="494">
        <f>IF(Ofwat_PC_Interventions!AP45&lt;&gt;"",Ofwat_PC_Interventions!AP45,IF(Company_PC_inputs!AP45&lt;&gt;"",Company_PC_inputs!AP45,""))</f>
        <v>5</v>
      </c>
      <c r="AQ45" s="494">
        <f>IF(Ofwat_PC_Interventions!AQ45&lt;&gt;"",Ofwat_PC_Interventions!AQ45,IF(Company_PC_inputs!AQ45&lt;&gt;"",Company_PC_inputs!AQ45,""))</f>
        <v>97.3</v>
      </c>
      <c r="AR45" s="494">
        <f>IF(Ofwat_PC_Interventions!AR45&lt;&gt;"",Ofwat_PC_Interventions!AR45,IF(Company_PC_inputs!AR45&lt;&gt;"",Company_PC_inputs!AR45,""))</f>
        <v>100</v>
      </c>
      <c r="AS45" s="494">
        <f>IF(Ofwat_PC_Interventions!AS45&lt;&gt;"",Ofwat_PC_Interventions!AS45,IF(Company_PC_inputs!AS45&lt;&gt;"",Company_PC_inputs!AS45,""))</f>
        <v>25.29</v>
      </c>
      <c r="AT45" s="494" t="str">
        <f>IF(Ofwat_PC_Interventions!AT45&lt;&gt;"",Ofwat_PC_Interventions!AT45,IF(Company_PC_inputs!AT45&lt;&gt;"",Company_PC_inputs!AT45,""))</f>
        <v>2020-21 Upper Quartile</v>
      </c>
      <c r="AU45" s="494">
        <f>IF(Ofwat_PC_Interventions!AU45&lt;&gt;"",Ofwat_PC_Interventions!AU45,IF(Company_PC_inputs!AU45&lt;&gt;"",Company_PC_inputs!AU45,""))</f>
        <v>141900</v>
      </c>
      <c r="AV45" s="494">
        <f>IF(Ofwat_PC_Interventions!AV45&lt;&gt;"",Ofwat_PC_Interventions!AV45,IF(Company_PC_inputs!AV45&lt;&gt;"",Company_PC_inputs!AV45,""))</f>
        <v>72000</v>
      </c>
      <c r="AW45" s="494">
        <f>IF(Ofwat_PC_Interventions!AW45&lt;&gt;"",Ofwat_PC_Interventions!AW45,IF(Company_PC_inputs!AW45&lt;&gt;"",Company_PC_inputs!AW45,""))</f>
        <v>0</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
      <c r="A46" s="457"/>
      <c r="B46" s="457"/>
      <c r="C46" s="457"/>
      <c r="D46" s="457"/>
      <c r="E46" s="457" t="s">
        <v>968</v>
      </c>
      <c r="F46" s="457"/>
      <c r="G46" s="457" t="s">
        <v>1084</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
      <c r="A47" s="457"/>
      <c r="B47" s="457"/>
      <c r="C47" s="457"/>
      <c r="D47" s="457"/>
      <c r="E47" s="457" t="s">
        <v>969</v>
      </c>
      <c r="F47" s="457"/>
      <c r="G47" s="457" t="s">
        <v>1084</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5</v>
      </c>
      <c r="M47" s="494" t="str">
        <f>IF(Ofwat_PC_Interventions!M47&lt;&gt;"",Ofwat_PC_Interventions!M47,IF(Company_PC_inputs!M47&lt;&gt;"",Company_PC_inputs!M47,""))</f>
        <v/>
      </c>
      <c r="N47" s="494" t="str">
        <f>IF(Ofwat_PC_Interventions!N47&lt;&gt;"",Ofwat_PC_Interventions!N47,IF(Company_PC_inputs!N47&lt;&gt;"",Company_PC_inputs!N47,""))</f>
        <v/>
      </c>
      <c r="O47" s="494" t="str">
        <f>IF(Ofwat_PC_Interventions!O47&lt;&gt;"",Ofwat_PC_Interventions!O47,IF(Company_PC_inputs!O47&lt;&gt;"",Company_PC_inputs!O47,""))</f>
        <v/>
      </c>
      <c r="P47" s="494">
        <f>IF(Ofwat_PC_Interventions!P47&lt;&gt;"",Ofwat_PC_Interventions!P47,IF(Company_PC_inputs!P47&lt;&gt;"",Company_PC_inputs!P47,""))</f>
        <v>194.5</v>
      </c>
      <c r="Q47" s="495">
        <f>IF(Ofwat_PC_Interventions!Q47&lt;&gt;"",Ofwat_PC_Interventions!Q47,IF(Company_PC_inputs!Q47&lt;&gt;"",Company_PC_inputs!Q47,""))</f>
        <v>4.68</v>
      </c>
      <c r="R47" s="494">
        <f>IF(Ofwat_PC_Interventions!R47&lt;&gt;"",Ofwat_PC_Interventions!R47,IF(Company_PC_inputs!R47&lt;&gt;"",Company_PC_inputs!R47,""))</f>
        <v>4.4800000000000004</v>
      </c>
      <c r="S47" s="494" t="str">
        <f>IF(Ofwat_PC_Interventions!S47&lt;&gt;"",Ofwat_PC_Interventions!S47,IF(Company_PC_inputs!S47&lt;&gt;"",Company_PC_inputs!S47,""))</f>
        <v/>
      </c>
      <c r="T47" s="494">
        <f>IF(Ofwat_PC_Interventions!T47&lt;&gt;"",Ofwat_PC_Interventions!T47,IF(Company_PC_inputs!T47&lt;&gt;"",Company_PC_inputs!T47,""))</f>
        <v>4</v>
      </c>
      <c r="U47" s="494">
        <f>IF(Ofwat_PC_Interventions!U47&lt;&gt;"",Ofwat_PC_Interventions!U47,IF(Company_PC_inputs!U47&lt;&gt;"",Company_PC_inputs!U47,""))</f>
        <v>4.3</v>
      </c>
      <c r="V47" s="494">
        <f>IF(Ofwat_PC_Interventions!V47&lt;&gt;"",Ofwat_PC_Interventions!V47,IF(Company_PC_inputs!V47&lt;&gt;"",Company_PC_inputs!V47,""))</f>
        <v>332000</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36.76</v>
      </c>
      <c r="AN47" s="494">
        <f>IF(Ofwat_PC_Interventions!AN47&lt;&gt;"",Ofwat_PC_Interventions!AN47,IF(Company_PC_inputs!AN47&lt;&gt;"",Company_PC_inputs!AN47,""))</f>
        <v>10.8</v>
      </c>
      <c r="AO47" s="495">
        <f>IF(Ofwat_PC_Interventions!AO47&lt;&gt;"",Ofwat_PC_Interventions!AO47,IF(Company_PC_inputs!AO47&lt;&gt;"",Company_PC_inputs!AO47,""))</f>
        <v>95</v>
      </c>
      <c r="AP47" s="494" t="str">
        <f>IF(Ofwat_PC_Interventions!AP47&lt;&gt;"",Ofwat_PC_Interventions!AP47,IF(Company_PC_inputs!AP47&lt;&gt;"",Company_PC_inputs!AP47,""))</f>
        <v/>
      </c>
      <c r="AQ47" s="494">
        <f>IF(Ofwat_PC_Interventions!AQ47&lt;&gt;"",Ofwat_PC_Interventions!AQ47,IF(Company_PC_inputs!AQ47&lt;&gt;"",Company_PC_inputs!AQ47,""))</f>
        <v>92.7</v>
      </c>
      <c r="AR47" s="494">
        <f>IF(Ofwat_PC_Interventions!AR47&lt;&gt;"",Ofwat_PC_Interventions!AR47,IF(Company_PC_inputs!AR47&lt;&gt;"",Company_PC_inputs!AR47,""))</f>
        <v>96.6</v>
      </c>
      <c r="AS47" s="494">
        <f>IF(Ofwat_PC_Interventions!AS47&lt;&gt;"",Ofwat_PC_Interventions!AS47,IF(Company_PC_inputs!AS47&lt;&gt;"",Company_PC_inputs!AS47,""))</f>
        <v>40.049999999999997</v>
      </c>
      <c r="AT47" s="494" t="str">
        <f>IF(Ofwat_PC_Interventions!AT47&lt;&gt;"",Ofwat_PC_Interventions!AT47,IF(Company_PC_inputs!AT47&lt;&gt;"",Company_PC_inputs!AT47,""))</f>
        <v/>
      </c>
      <c r="AU47" s="494">
        <f>IF(Ofwat_PC_Interventions!AU47&lt;&gt;"",Ofwat_PC_Interventions!AU47,IF(Company_PC_inputs!AU47&lt;&gt;"",Company_PC_inputs!AU47,""))</f>
        <v>117810</v>
      </c>
      <c r="AV47" s="494">
        <f>IF(Ofwat_PC_Interventions!AV47&lt;&gt;"",Ofwat_PC_Interventions!AV47,IF(Company_PC_inputs!AV47&lt;&gt;"",Company_PC_inputs!AV47,""))</f>
        <v>43200</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
      <c r="A49" s="457"/>
      <c r="B49" s="457"/>
      <c r="C49" s="457"/>
      <c r="D49" s="457"/>
      <c r="E49" s="457" t="s">
        <v>1104</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61</v>
      </c>
      <c r="L49" s="580">
        <f>IF(Ofwat_PC_Interventions!L49&lt;&gt;"",Ofwat_PC_Interventions!L49,IF(Company_PC_inputs!L49&lt;&gt;"",Company_PC_inputs!L49,""))</f>
        <v>0.14299999999999999</v>
      </c>
      <c r="M49" s="580" t="str">
        <f>IF(Ofwat_PC_Interventions!M49&lt;&gt;"",Ofwat_PC_Interventions!M49,IF(Company_PC_inputs!M49&lt;&gt;"",Company_PC_inputs!M49,""))</f>
        <v/>
      </c>
      <c r="N49" s="580" t="str">
        <f>IF(Ofwat_PC_Interventions!N49&lt;&gt;"",Ofwat_PC_Interventions!N49,IF(Company_PC_inputs!N49&lt;&gt;"",Company_PC_inputs!N49,""))</f>
        <v/>
      </c>
      <c r="O49" s="580" t="str">
        <f>IF(Ofwat_PC_Interventions!O49&lt;&gt;"",Ofwat_PC_Interventions!O49,IF(Company_PC_inputs!O49&lt;&gt;"",Company_PC_inputs!O49,""))</f>
        <v/>
      </c>
      <c r="P49" s="580" t="str">
        <f>IF(Ofwat_PC_Interventions!P49&lt;&gt;"",Ofwat_PC_Interventions!P49,IF(Company_PC_inputs!P49&lt;&gt;"",Company_PC_inputs!P49,""))</f>
        <v/>
      </c>
      <c r="Q49" s="581" t="str">
        <f>IF(Ofwat_PC_Interventions!Q49&lt;&gt;"",Ofwat_PC_Interventions!Q49,IF(Company_PC_inputs!Q49&lt;&gt;"",Company_PC_inputs!Q49,""))</f>
        <v/>
      </c>
      <c r="R49" s="580">
        <f>IF(Ofwat_PC_Interventions!R49&lt;&gt;"",Ofwat_PC_Interventions!R49,IF(Company_PC_inputs!R49&lt;&gt;"",Company_PC_inputs!R49,""))</f>
        <v>2.407</v>
      </c>
      <c r="S49" s="580">
        <f>IF(Ofwat_PC_Interventions!S49&lt;&gt;"",Ofwat_PC_Interventions!S49,IF(Company_PC_inputs!S49&lt;&gt;"",Company_PC_inputs!S49,""))</f>
        <v>1.1000000000000001E-3</v>
      </c>
      <c r="T49" s="580">
        <f>IF(Ofwat_PC_Interventions!T49&lt;&gt;"",Ofwat_PC_Interventions!T49,IF(Company_PC_inputs!T49&lt;&gt;"",Company_PC_inputs!T49,""))</f>
        <v>1.25</v>
      </c>
      <c r="U49" s="580">
        <f>IF(Ofwat_PC_Interventions!U49&lt;&gt;"",Ofwat_PC_Interventions!U49,IF(Company_PC_inputs!U49&lt;&gt;"",Company_PC_inputs!U49,""))</f>
        <v>2.6139999999999999</v>
      </c>
      <c r="V49" s="580">
        <f>IF(Ofwat_PC_Interventions!V49&lt;&gt;"",Ofwat_PC_Interventions!V49,IF(Company_PC_inputs!V49&lt;&gt;"",Company_PC_inputs!V49,""))</f>
        <v>9.9999999999999995E-7</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f>IF(Ofwat_PC_Interventions!AB49&lt;&gt;"",Ofwat_PC_Interventions!AB49,IF(Company_PC_inputs!AB49&lt;&gt;"",Company_PC_inputs!AB49,""))</f>
        <v>1.36</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4.2729999999999997</v>
      </c>
      <c r="AM49" s="580">
        <f>IF(Ofwat_PC_Interventions!AM49&lt;&gt;"",Ofwat_PC_Interventions!AM49,IF(Company_PC_inputs!AM49&lt;&gt;"",Company_PC_inputs!AM49,""))</f>
        <v>0.17799999999999999</v>
      </c>
      <c r="AN49" s="580" t="str">
        <f>IF(Ofwat_PC_Interventions!AN49&lt;&gt;"",Ofwat_PC_Interventions!AN49,IF(Company_PC_inputs!AN49&lt;&gt;"",Company_PC_inputs!AN49,""))</f>
        <v/>
      </c>
      <c r="AO49" s="581" t="str">
        <f>IF(Ofwat_PC_Interventions!AO49&lt;&gt;"",Ofwat_PC_Interventions!AO49,IF(Company_PC_inputs!AO49&lt;&gt;"",Company_PC_inputs!AO49,""))</f>
        <v/>
      </c>
      <c r="AP49" s="580">
        <f>IF(Ofwat_PC_Interventions!AP49&lt;&gt;"",Ofwat_PC_Interventions!AP49,IF(Company_PC_inputs!AP49&lt;&gt;"",Company_PC_inputs!AP49,""))</f>
        <v>1.8932999999999998E-2</v>
      </c>
      <c r="AQ49" s="580">
        <f>IF(Ofwat_PC_Interventions!AQ49&lt;&gt;"",Ofwat_PC_Interventions!AQ49,IF(Company_PC_inputs!AQ49&lt;&gt;"",Company_PC_inputs!AQ49,""))</f>
        <v>0.41299999999999998</v>
      </c>
      <c r="AR49" s="580" t="str">
        <f>IF(Ofwat_PC_Interventions!AR49&lt;&gt;"",Ofwat_PC_Interventions!AR49,IF(Company_PC_inputs!AR49&lt;&gt;"",Company_PC_inputs!AR49,""))</f>
        <v/>
      </c>
      <c r="AS49" s="580">
        <f>IF(Ofwat_PC_Interventions!AS49&lt;&gt;"",Ofwat_PC_Interventions!AS49,IF(Company_PC_inputs!AS49&lt;&gt;"",Company_PC_inputs!AS49,""))</f>
        <v>0.75</v>
      </c>
      <c r="AT49" s="580">
        <f>IF(Ofwat_PC_Interventions!AT49&lt;&gt;"",Ofwat_PC_Interventions!AT49,IF(Company_PC_inputs!AT49&lt;&gt;"",Company_PC_inputs!AT49,""))</f>
        <v>1.5200000000000001E-3</v>
      </c>
      <c r="AU49" s="580">
        <f>IF(Ofwat_PC_Interventions!AU49&lt;&gt;"",Ofwat_PC_Interventions!AU49,IF(Company_PC_inputs!AU49&lt;&gt;"",Company_PC_inputs!AU49,""))</f>
        <v>2.08E-6</v>
      </c>
      <c r="AV49" s="580">
        <f>IF(Ofwat_PC_Interventions!AV49&lt;&gt;"",Ofwat_PC_Interventions!AV49,IF(Company_PC_inputs!AV49&lt;&gt;"",Company_PC_inputs!AV49,""))</f>
        <v>1.9999999999999999E-6</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
      <c r="A50" s="457"/>
      <c r="B50" s="457"/>
      <c r="C50" s="457"/>
      <c r="D50" s="457"/>
      <c r="E50" s="457" t="s">
        <v>1105</v>
      </c>
      <c r="F50" s="457"/>
      <c r="G50" s="457" t="str">
        <f>"£m/unit ("&amp;InpCompany!$F$10&amp;" prices)"</f>
        <v>£m/unit (2017-18 prices)</v>
      </c>
      <c r="H50" s="457"/>
      <c r="I50" s="457"/>
      <c r="J50" s="580">
        <f>IF(Ofwat_PC_Interventions!J50&lt;&gt;"",Ofwat_PC_Interventions!J50,IF(Company_PC_inputs!J50&lt;&gt;"",Company_PC_inputs!J50,""))</f>
        <v>-0.48799999999999999</v>
      </c>
      <c r="K50" s="580">
        <f>IF(Ofwat_PC_Interventions!K50&lt;&gt;"",Ofwat_PC_Interventions!K50,IF(Company_PC_inputs!K50&lt;&gt;"",Company_PC_inputs!K50,""))</f>
        <v>-0.61</v>
      </c>
      <c r="L50" s="580">
        <f>IF(Ofwat_PC_Interventions!L50&lt;&gt;"",Ofwat_PC_Interventions!L50,IF(Company_PC_inputs!L50&lt;&gt;"",Company_PC_inputs!L50,""))</f>
        <v>-0.16800000000000001</v>
      </c>
      <c r="M50" s="580" t="str">
        <f>IF(Ofwat_PC_Interventions!M50&lt;&gt;"",Ofwat_PC_Interventions!M50,IF(Company_PC_inputs!M50&lt;&gt;"",Company_PC_inputs!M50,""))</f>
        <v/>
      </c>
      <c r="N50" s="580">
        <f>IF(Ofwat_PC_Interventions!N50&lt;&gt;"",Ofwat_PC_Interventions!N50,IF(Company_PC_inputs!N50&lt;&gt;"",Company_PC_inputs!N50,""))</f>
        <v>-0.13500000000000001</v>
      </c>
      <c r="O50" s="580" t="str">
        <f>IF(Ofwat_PC_Interventions!O50&lt;&gt;"",Ofwat_PC_Interventions!O50,IF(Company_PC_inputs!O50&lt;&gt;"",Company_PC_inputs!O50,""))</f>
        <v/>
      </c>
      <c r="P50" s="580">
        <f>IF(Ofwat_PC_Interventions!P50&lt;&gt;"",Ofwat_PC_Interventions!P50,IF(Company_PC_inputs!P50&lt;&gt;"",Company_PC_inputs!P50,""))</f>
        <v>-0.10199999999999999</v>
      </c>
      <c r="Q50" s="581">
        <f>IF(Ofwat_PC_Interventions!Q50&lt;&gt;"",Ofwat_PC_Interventions!Q50,IF(Company_PC_inputs!Q50&lt;&gt;"",Company_PC_inputs!Q50,""))</f>
        <v>-0.81899999999999995</v>
      </c>
      <c r="R50" s="580">
        <f>IF(Ofwat_PC_Interventions!R50&lt;&gt;"",Ofwat_PC_Interventions!R50,IF(Company_PC_inputs!R50&lt;&gt;"",Company_PC_inputs!R50,""))</f>
        <v>-2.407</v>
      </c>
      <c r="S50" s="580">
        <f>IF(Ofwat_PC_Interventions!S50&lt;&gt;"",Ofwat_PC_Interventions!S50,IF(Company_PC_inputs!S50&lt;&gt;"",Company_PC_inputs!S50,""))</f>
        <v>-8.9999999999999998E-4</v>
      </c>
      <c r="T50" s="580">
        <f>IF(Ofwat_PC_Interventions!T50&lt;&gt;"",Ofwat_PC_Interventions!T50,IF(Company_PC_inputs!T50&lt;&gt;"",Company_PC_inputs!T50,""))</f>
        <v>-1.25</v>
      </c>
      <c r="U50" s="580">
        <f>IF(Ofwat_PC_Interventions!U50&lt;&gt;"",Ofwat_PC_Interventions!U50,IF(Company_PC_inputs!U50&lt;&gt;"",Company_PC_inputs!U50,""))</f>
        <v>-2.6139999999999999</v>
      </c>
      <c r="V50" s="580">
        <f>IF(Ofwat_PC_Interventions!V50&lt;&gt;"",Ofwat_PC_Interventions!V50,IF(Company_PC_inputs!V50&lt;&gt;"",Company_PC_inputs!V50,""))</f>
        <v>-1.9999999999999999E-6</v>
      </c>
      <c r="W50" s="580">
        <f>IF(Ofwat_PC_Interventions!W50&lt;&gt;"",Ofwat_PC_Interventions!W50,IF(Company_PC_inputs!W50&lt;&gt;"",Company_PC_inputs!W50,""))</f>
        <v>-0.1961</v>
      </c>
      <c r="X50" s="580">
        <f>IF(Ofwat_PC_Interventions!X50&lt;&gt;"",Ofwat_PC_Interventions!X50,IF(Company_PC_inputs!X50&lt;&gt;"",Company_PC_inputs!X50,""))</f>
        <v>-2.4308000000000001</v>
      </c>
      <c r="Y50" s="580">
        <f>IF(Ofwat_PC_Interventions!Y50&lt;&gt;"",Ofwat_PC_Interventions!Y50,IF(Company_PC_inputs!Y50&lt;&gt;"",Company_PC_inputs!Y50,""))</f>
        <v>-1.12E-2</v>
      </c>
      <c r="Z50" s="580">
        <f>IF(Ofwat_PC_Interventions!Z50&lt;&gt;"",Ofwat_PC_Interventions!Z50,IF(Company_PC_inputs!Z50&lt;&gt;"",Company_PC_inputs!Z50,""))</f>
        <v>-2.1185</v>
      </c>
      <c r="AA50" s="580">
        <f>IF(Ofwat_PC_Interventions!AA50&lt;&gt;"",Ofwat_PC_Interventions!AA50,IF(Company_PC_inputs!AA50&lt;&gt;"",Company_PC_inputs!AA50,""))</f>
        <v>-0.68</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4.2729999999999997</v>
      </c>
      <c r="AM50" s="580">
        <f>IF(Ofwat_PC_Interventions!AM50&lt;&gt;"",Ofwat_PC_Interventions!AM50,IF(Company_PC_inputs!AM50&lt;&gt;"",Company_PC_inputs!AM50,""))</f>
        <v>-0.215</v>
      </c>
      <c r="AN50" s="580">
        <f>IF(Ofwat_PC_Interventions!AN50&lt;&gt;"",Ofwat_PC_Interventions!AN50,IF(Company_PC_inputs!AN50&lt;&gt;"",Company_PC_inputs!AN50,""))</f>
        <v>-0.14000000000000001</v>
      </c>
      <c r="AO50" s="581">
        <f>IF(Ofwat_PC_Interventions!AO50&lt;&gt;"",Ofwat_PC_Interventions!AO50,IF(Company_PC_inputs!AO50&lt;&gt;"",Company_PC_inputs!AO50,""))</f>
        <v>-0.7</v>
      </c>
      <c r="AP50" s="580">
        <f>IF(Ofwat_PC_Interventions!AP50&lt;&gt;"",Ofwat_PC_Interventions!AP50,IF(Company_PC_inputs!AP50&lt;&gt;"",Company_PC_inputs!AP50,""))</f>
        <v>-1.8932999999999998E-2</v>
      </c>
      <c r="AQ50" s="580">
        <f>IF(Ofwat_PC_Interventions!AQ50&lt;&gt;"",Ofwat_PC_Interventions!AQ50,IF(Company_PC_inputs!AQ50&lt;&gt;"",Company_PC_inputs!AQ50,""))</f>
        <v>-0.41299999999999998</v>
      </c>
      <c r="AR50" s="580">
        <f>IF(Ofwat_PC_Interventions!AR50&lt;&gt;"",Ofwat_PC_Interventions!AR50,IF(Company_PC_inputs!AR50&lt;&gt;"",Company_PC_inputs!AR50,""))</f>
        <v>-9.8000000000000004E-2</v>
      </c>
      <c r="AS50" s="580">
        <f>IF(Ofwat_PC_Interventions!AS50&lt;&gt;"",Ofwat_PC_Interventions!AS50,IF(Company_PC_inputs!AS50&lt;&gt;"",Company_PC_inputs!AS50,""))</f>
        <v>-0.89900000000000002</v>
      </c>
      <c r="AT50" s="580">
        <f>IF(Ofwat_PC_Interventions!AT50&lt;&gt;"",Ofwat_PC_Interventions!AT50,IF(Company_PC_inputs!AT50&lt;&gt;"",Company_PC_inputs!AT50,""))</f>
        <v>-1.5200000000000001E-3</v>
      </c>
      <c r="AU50" s="580">
        <f>IF(Ofwat_PC_Interventions!AU50&lt;&gt;"",Ofwat_PC_Interventions!AU50,IF(Company_PC_inputs!AU50&lt;&gt;"",Company_PC_inputs!AU50,""))</f>
        <v>-2.08E-6</v>
      </c>
      <c r="AV50" s="580">
        <f>IF(Ofwat_PC_Interventions!AV50&lt;&gt;"",Ofwat_PC_Interventions!AV50,IF(Company_PC_inputs!AV50&lt;&gt;"",Company_PC_inputs!AV50,""))</f>
        <v>-3.9999999999999998E-6</v>
      </c>
      <c r="AW50" s="580">
        <f>IF(Ofwat_PC_Interventions!AW50&lt;&gt;"",Ofwat_PC_Interventions!AW50,IF(Company_PC_inputs!AW50&lt;&gt;"",Company_PC_inputs!AW50,""))</f>
        <v>-7.6000000000000004E-4</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
      <c r="A52" s="457"/>
      <c r="B52" s="457"/>
      <c r="C52" s="457"/>
      <c r="D52" s="467" t="s">
        <v>1106</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
      <c r="A53" s="457"/>
      <c r="B53" s="457"/>
      <c r="C53" s="457"/>
      <c r="D53" s="457"/>
      <c r="E53" s="457" t="s">
        <v>1107</v>
      </c>
      <c r="F53" s="457"/>
      <c r="G53" s="457" t="s">
        <v>409</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
      <c r="A54" s="457"/>
      <c r="B54" s="457"/>
      <c r="C54" s="457"/>
      <c r="D54" s="457"/>
      <c r="E54" s="457" t="s">
        <v>1108</v>
      </c>
      <c r="F54" s="457"/>
      <c r="G54" s="457" t="s">
        <v>1109</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
      <c r="A56" s="457"/>
      <c r="B56" s="457"/>
      <c r="C56" s="457"/>
      <c r="D56" s="457"/>
      <c r="E56" s="457" t="s">
        <v>970</v>
      </c>
      <c r="F56" s="457"/>
      <c r="G56" s="457" t="s">
        <v>1084</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
      <c r="A57" s="457"/>
      <c r="B57" s="457"/>
      <c r="C57" s="457"/>
      <c r="D57" s="457"/>
      <c r="E57" s="457" t="s">
        <v>971</v>
      </c>
      <c r="F57" s="457"/>
      <c r="G57" s="457" t="s">
        <v>1084</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
      <c r="A59" s="457"/>
      <c r="B59" s="457"/>
      <c r="C59" s="457"/>
      <c r="D59" s="457"/>
      <c r="E59" s="457" t="s">
        <v>1110</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
      <c r="A60" s="457"/>
      <c r="B60" s="457"/>
      <c r="C60" s="457"/>
      <c r="D60" s="457"/>
      <c r="E60" s="457" t="s">
        <v>1111</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
      <c r="A62" s="457"/>
      <c r="B62" s="457"/>
      <c r="C62" s="457"/>
      <c r="D62" s="467" t="s">
        <v>1112</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
      <c r="A63" s="457"/>
      <c r="B63" s="457"/>
      <c r="C63" s="457"/>
      <c r="D63" s="457"/>
      <c r="E63" s="457" t="s">
        <v>1113</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
      <c r="A64" s="457"/>
      <c r="B64" s="457"/>
      <c r="C64" s="457"/>
      <c r="D64" s="457"/>
      <c r="E64" s="457" t="s">
        <v>1114</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
      <c r="A65" s="457"/>
      <c r="B65" s="457"/>
      <c r="C65" s="457"/>
      <c r="D65" s="457"/>
      <c r="E65" s="457" t="s">
        <v>1115</v>
      </c>
      <c r="F65" s="457"/>
      <c r="G65" s="457" t="s">
        <v>409</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
      <c r="A67" s="457"/>
      <c r="B67" s="477"/>
      <c r="C67" s="457"/>
      <c r="D67" s="467" t="s">
        <v>1116</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
      <c r="A68" s="457"/>
      <c r="B68" s="457"/>
      <c r="C68" s="457"/>
      <c r="D68" s="457"/>
      <c r="E68" s="457" t="s">
        <v>1117</v>
      </c>
      <c r="F68" s="457"/>
      <c r="G68" s="457" t="s">
        <v>1072</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1</v>
      </c>
      <c r="W68" s="582">
        <f>IF(Ofwat_PC_Interventions!W68&lt;&gt;"",Ofwat_PC_Interventions!W68,IF(Company_PC_inputs!W68&lt;&gt;"",Company_PC_inputs!W68,""))</f>
        <v>1</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1</v>
      </c>
      <c r="AA68" s="582">
        <f>IF(Ofwat_PC_Interventions!AA68&lt;&gt;"",Ofwat_PC_Interventions!AA68,IF(Company_PC_inputs!AA68&lt;&gt;"",Company_PC_inputs!AA68,""))</f>
        <v>0</v>
      </c>
      <c r="AB68" s="582">
        <f>IF(Ofwat_PC_Interventions!AB68&lt;&gt;"",Ofwat_PC_Interventions!AB68,IF(Company_PC_inputs!AB68&lt;&gt;"",Company_PC_inputs!AB68,""))</f>
        <v>0</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28999999999999998</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
      <c r="A69" s="457"/>
      <c r="B69" s="457"/>
      <c r="C69" s="457"/>
      <c r="D69" s="457"/>
      <c r="E69" s="457" t="s">
        <v>1118</v>
      </c>
      <c r="F69" s="457"/>
      <c r="G69" s="457" t="s">
        <v>1072</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1</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0</v>
      </c>
      <c r="W69" s="582">
        <f>IF(Ofwat_PC_Interventions!W69&lt;&gt;"",Ofwat_PC_Interventions!W69,IF(Company_PC_inputs!W69&lt;&gt;"",Company_PC_inputs!W69,""))</f>
        <v>0</v>
      </c>
      <c r="X69" s="582">
        <f>IF(Ofwat_PC_Interventions!X69&lt;&gt;"",Ofwat_PC_Interventions!X69,IF(Company_PC_inputs!X69&lt;&gt;"",Company_PC_inputs!X69,""))</f>
        <v>1</v>
      </c>
      <c r="Y69" s="582">
        <f>IF(Ofwat_PC_Interventions!Y69&lt;&gt;"",Ofwat_PC_Interventions!Y69,IF(Company_PC_inputs!Y69&lt;&gt;"",Company_PC_inputs!Y69,""))</f>
        <v>1</v>
      </c>
      <c r="Z69" s="582">
        <f>IF(Ofwat_PC_Interventions!Z69&lt;&gt;"",Ofwat_PC_Interventions!Z69,IF(Company_PC_inputs!Z69&lt;&gt;"",Company_PC_inputs!Z69,""))</f>
        <v>0</v>
      </c>
      <c r="AA69" s="582">
        <f>IF(Ofwat_PC_Interventions!AA69&lt;&gt;"",Ofwat_PC_Interventions!AA69,IF(Company_PC_inputs!AA69&lt;&gt;"",Company_PC_inputs!AA69,""))</f>
        <v>1</v>
      </c>
      <c r="AB69" s="582">
        <f>IF(Ofwat_PC_Interventions!AB69&lt;&gt;"",Ofwat_PC_Interventions!AB69,IF(Company_PC_inputs!AB69&lt;&gt;"",Company_PC_inputs!AB69,""))</f>
        <v>1</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f>IF(Ofwat_PC_Interventions!AM69&lt;&gt;"",Ofwat_PC_Interventions!AM69,IF(Company_PC_inputs!AM69&lt;&gt;"",Company_PC_inputs!AM69,""))</f>
        <v>0</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0</v>
      </c>
      <c r="AT69" s="582">
        <f>IF(Ofwat_PC_Interventions!AT69&lt;&gt;"",Ofwat_PC_Interventions!AT69,IF(Company_PC_inputs!AT69&lt;&gt;"",Company_PC_inputs!AT69,""))</f>
        <v>0.375</v>
      </c>
      <c r="AU69" s="582">
        <f>IF(Ofwat_PC_Interventions!AU69&lt;&gt;"",Ofwat_PC_Interventions!AU69,IF(Company_PC_inputs!AU69&lt;&gt;"",Company_PC_inputs!AU69,""))</f>
        <v>0</v>
      </c>
      <c r="AV69" s="582">
        <f>IF(Ofwat_PC_Interventions!AV69&lt;&gt;"",Ofwat_PC_Interventions!AV69,IF(Company_PC_inputs!AV69&lt;&gt;"",Company_PC_inputs!AV69,""))</f>
        <v>0.41399999999999998</v>
      </c>
      <c r="AW69" s="582">
        <f>IF(Ofwat_PC_Interventions!AW69&lt;&gt;"",Ofwat_PC_Interventions!AW69,IF(Company_PC_inputs!AW69&lt;&gt;"",Company_PC_inputs!AW69,""))</f>
        <v>0</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
      <c r="A70" s="457"/>
      <c r="B70" s="457"/>
      <c r="C70" s="457"/>
      <c r="D70" s="457"/>
      <c r="E70" s="457" t="s">
        <v>1119</v>
      </c>
      <c r="F70" s="457"/>
      <c r="G70" s="457" t="s">
        <v>1072</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0.71</v>
      </c>
      <c r="AQ70" s="582">
        <f>IF(Ofwat_PC_Interventions!AQ70&lt;&gt;"",Ofwat_PC_Interventions!AQ70,IF(Company_PC_inputs!AQ70&lt;&gt;"",Company_PC_inputs!AQ70,""))</f>
        <v>0</v>
      </c>
      <c r="AR70" s="582">
        <f>IF(Ofwat_PC_Interventions!AR70&lt;&gt;"",Ofwat_PC_Interventions!AR70,IF(Company_PC_inputs!AR70&lt;&gt;"",Company_PC_inputs!AR70,""))</f>
        <v>0</v>
      </c>
      <c r="AS70" s="582">
        <f>IF(Ofwat_PC_Interventions!AS70&lt;&gt;"",Ofwat_PC_Interventions!AS70,IF(Company_PC_inputs!AS70&lt;&gt;"",Company_PC_inputs!AS70,""))</f>
        <v>1</v>
      </c>
      <c r="AT70" s="582">
        <f>IF(Ofwat_PC_Interventions!AT70&lt;&gt;"",Ofwat_PC_Interventions!AT70,IF(Company_PC_inputs!AT70&lt;&gt;"",Company_PC_inputs!AT70,""))</f>
        <v>0.53200000000000003</v>
      </c>
      <c r="AU70" s="582">
        <f>IF(Ofwat_PC_Interventions!AU70&lt;&gt;"",Ofwat_PC_Interventions!AU70,IF(Company_PC_inputs!AU70&lt;&gt;"",Company_PC_inputs!AU70,""))</f>
        <v>1</v>
      </c>
      <c r="AV70" s="582">
        <f>IF(Ofwat_PC_Interventions!AV70&lt;&gt;"",Ofwat_PC_Interventions!AV70,IF(Company_PC_inputs!AV70&lt;&gt;"",Company_PC_inputs!AV70,""))</f>
        <v>0.58599999999999997</v>
      </c>
      <c r="AW70" s="582">
        <f>IF(Ofwat_PC_Interventions!AW70&lt;&gt;"",Ofwat_PC_Interventions!AW70,IF(Company_PC_inputs!AW70&lt;&gt;"",Company_PC_inputs!AW70,""))</f>
        <v>1</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
      <c r="A71" s="457"/>
      <c r="B71" s="457"/>
      <c r="C71" s="457"/>
      <c r="D71" s="457"/>
      <c r="E71" s="457" t="s">
        <v>1120</v>
      </c>
      <c r="F71" s="457"/>
      <c r="G71" s="457" t="s">
        <v>1072</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1</v>
      </c>
      <c r="AR71" s="582">
        <f>IF(Ofwat_PC_Interventions!AR71&lt;&gt;"",Ofwat_PC_Interventions!AR71,IF(Company_PC_inputs!AR71&lt;&gt;"",Company_PC_inputs!AR71,""))</f>
        <v>1</v>
      </c>
      <c r="AS71" s="582">
        <f>IF(Ofwat_PC_Interventions!AS71&lt;&gt;"",Ofwat_PC_Interventions!AS71,IF(Company_PC_inputs!AS71&lt;&gt;"",Company_PC_inputs!AS71,""))</f>
        <v>0</v>
      </c>
      <c r="AT71" s="582">
        <f>IF(Ofwat_PC_Interventions!AT71&lt;&gt;"",Ofwat_PC_Interventions!AT71,IF(Company_PC_inputs!AT71&lt;&gt;"",Company_PC_inputs!AT71,""))</f>
        <v>0</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
      <c r="A72" s="457"/>
      <c r="B72" s="457"/>
      <c r="C72" s="457"/>
      <c r="D72" s="457"/>
      <c r="E72" s="457" t="s">
        <v>1121</v>
      </c>
      <c r="F72" s="457"/>
      <c r="G72" s="457" t="s">
        <v>1072</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89200000000000002</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0</v>
      </c>
      <c r="AA72" s="582">
        <f>IF(Ofwat_PC_Interventions!AA72&lt;&gt;"",Ofwat_PC_Interventions!AA72,IF(Company_PC_inputs!AA72&lt;&gt;"",Company_PC_inputs!AA72,""))</f>
        <v>0</v>
      </c>
      <c r="AB72" s="582">
        <f>IF(Ofwat_PC_Interventions!AB72&lt;&gt;"",Ofwat_PC_Interventions!AB72,IF(Company_PC_inputs!AB72&lt;&gt;"",Company_PC_inputs!AB72,""))</f>
        <v>0</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9.2999999999999999E-2</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
      <c r="A73" s="457"/>
      <c r="B73" s="457"/>
      <c r="C73" s="457"/>
      <c r="D73" s="457"/>
      <c r="E73" s="457" t="s">
        <v>1122</v>
      </c>
      <c r="F73" s="457"/>
      <c r="G73" s="457" t="s">
        <v>1072</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1</v>
      </c>
      <c r="U73" s="582">
        <f>IF(Ofwat_PC_Interventions!U73&lt;&gt;"",Ofwat_PC_Interventions!U73,IF(Company_PC_inputs!U73&lt;&gt;"",Company_PC_inputs!U73,""))</f>
        <v>0.108</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
      <c r="A74" s="457"/>
      <c r="B74" s="457"/>
      <c r="C74" s="457"/>
      <c r="D74" s="457"/>
      <c r="E74" s="457" t="s">
        <v>1123</v>
      </c>
      <c r="F74" s="457"/>
      <c r="G74" s="457" t="s">
        <v>1072</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0</v>
      </c>
      <c r="AV74" s="582">
        <f>IF(Ofwat_PC_Interventions!AV74&lt;&gt;"",Ofwat_PC_Interventions!AV74,IF(Company_PC_inputs!AV74&lt;&gt;"",Company_PC_inputs!AV74,""))</f>
        <v>0</v>
      </c>
      <c r="AW74" s="582">
        <f>IF(Ofwat_PC_Interventions!AW74&lt;&gt;"",Ofwat_PC_Interventions!AW74,IF(Company_PC_inputs!AW74&lt;&gt;"",Company_PC_inputs!AW74,""))</f>
        <v>0</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13">
      <c r="A76" s="540" t="s">
        <v>95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120" zoomScaleNormal="120" zoomScaleSheetLayoutView="80" workbookViewId="0">
      <pane xSplit="8" ySplit="6" topLeftCell="AP40" activePane="bottomRight" state="frozen"/>
      <selection pane="topRight" sqref="A1:XFD1048576"/>
      <selection pane="bottomLeft" sqref="A1:XFD1048576"/>
      <selection pane="bottomRight" activeCell="AP45" sqref="AP45"/>
    </sheetView>
  </sheetViews>
  <sheetFormatPr defaultColWidth="0" defaultRowHeight="12.5" outlineLevelCol="1"/>
  <cols>
    <col min="1" max="4" width="1.58203125" style="207" customWidth="1"/>
    <col min="5" max="5" width="66.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26" customFormat="1" ht="28.5">
      <c r="A1" s="451" t="str">
        <f ca="1" xml:space="preserve"> RIGHT(CELL("filename", $A$1), LEN(CELL("filename", $A$1)) - SEARCH("]", CELL("filename", $A$1)))</f>
        <v>Performance</v>
      </c>
      <c r="B1" s="451"/>
      <c r="C1" s="199"/>
      <c r="D1" s="199"/>
      <c r="E1" s="199"/>
      <c r="F1" s="199"/>
      <c r="G1" s="199"/>
      <c r="H1" s="199"/>
      <c r="I1" s="199"/>
      <c r="J1" s="451" t="str">
        <f>InpCompany!F5</f>
        <v>Dŵr Cymru</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
      <c r="A2" s="457"/>
      <c r="B2" s="457"/>
      <c r="C2" s="457"/>
      <c r="D2" s="457"/>
      <c r="E2" s="457"/>
      <c r="F2" s="466" t="s">
        <v>1056</v>
      </c>
      <c r="G2" s="466" t="s">
        <v>104</v>
      </c>
      <c r="H2" s="466" t="s">
        <v>1057</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
      <c r="A3" s="584" t="s">
        <v>1077</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
      <c r="A5" s="587"/>
      <c r="B5" s="587"/>
      <c r="C5" s="587"/>
      <c r="D5" s="587"/>
      <c r="E5" s="587" t="str">
        <f>InpPerformance!E16</f>
        <v>Performance commitment reference</v>
      </c>
      <c r="F5" s="587"/>
      <c r="G5" s="587" t="str">
        <f>InpPerformance!G16</f>
        <v>Text</v>
      </c>
      <c r="H5" s="588"/>
      <c r="I5" s="588"/>
      <c r="J5" s="589" t="str">
        <f>IF(InpPerformance!J16&lt;&gt;"",InpPerformance!J16,"")</f>
        <v>PR19WSH_Wt1</v>
      </c>
      <c r="K5" s="589" t="str">
        <f>IF(InpPerformance!K16&lt;&gt;"",InpPerformance!K16,"")</f>
        <v>PR19WSH_Wt2</v>
      </c>
      <c r="L5" s="589" t="str">
        <f>IF(InpPerformance!L16&lt;&gt;"",InpPerformance!L16,"")</f>
        <v>PR19WSH_En4</v>
      </c>
      <c r="M5" s="589" t="str">
        <f>IF(InpPerformance!M16&lt;&gt;"",InpPerformance!M16,"")</f>
        <v/>
      </c>
      <c r="N5" s="589" t="str">
        <f>IF(InpPerformance!N16&lt;&gt;"",InpPerformance!N16,"")</f>
        <v>PR19WSH_En5</v>
      </c>
      <c r="O5" s="589" t="str">
        <f>IF(InpPerformance!O16&lt;&gt;"",InpPerformance!O16,"")</f>
        <v/>
      </c>
      <c r="P5" s="589" t="str">
        <f>IF(InpPerformance!P16&lt;&gt;"",InpPerformance!P16,"")</f>
        <v>PR19WSH_Wt4</v>
      </c>
      <c r="Q5" s="590" t="str">
        <f>IF(InpPerformance!Q16&lt;&gt;"",InpPerformance!Q16,"")</f>
        <v>PR19WSH_Wt5</v>
      </c>
      <c r="R5" s="589" t="str">
        <f>IF(InpPerformance!R16&lt;&gt;"",InpPerformance!R16,"")</f>
        <v>PR19WSH_Wt3</v>
      </c>
      <c r="S5" s="589" t="str">
        <f>IF(InpPerformance!S16&lt;&gt;"",InpPerformance!S16,"")</f>
        <v>PR19WSH_Wt8</v>
      </c>
      <c r="T5" s="589" t="str">
        <f>IF(InpPerformance!T16&lt;&gt;"",InpPerformance!T16,"")</f>
        <v>PR19WSH_Sv4</v>
      </c>
      <c r="U5" s="589" t="str">
        <f>IF(InpPerformance!U16&lt;&gt;"",InpPerformance!U16,"")</f>
        <v>PR19WSH_Bl4</v>
      </c>
      <c r="V5" s="589" t="str">
        <f>IF(InpPerformance!V16&lt;&gt;"",InpPerformance!V16,"")</f>
        <v>PR19WSH_Ft11</v>
      </c>
      <c r="W5" s="589" t="str">
        <f>IF(InpPerformance!W16&lt;&gt;"",InpPerformance!W16,"")</f>
        <v>PR19WSH_Bl6</v>
      </c>
      <c r="X5" s="589" t="str">
        <f>IF(InpPerformance!X16&lt;&gt;"",InpPerformance!X16,"")</f>
        <v>PR19WSH_Bl8</v>
      </c>
      <c r="Y5" s="589" t="str">
        <f>IF(InpPerformance!Y16&lt;&gt;"",InpPerformance!Y16,"")</f>
        <v>PR19WSH_BI10</v>
      </c>
      <c r="Z5" s="589" t="str">
        <f>IF(InpPerformance!Z16&lt;&gt;"",InpPerformance!Z16,"")</f>
        <v>PR19WSH_VIS01</v>
      </c>
      <c r="AA5" s="589" t="str">
        <f>IF(InpPerformance!AA16&lt;&gt;"",InpPerformance!AA16,"")</f>
        <v>PR19WSH_DPC01</v>
      </c>
      <c r="AB5" s="589" t="str">
        <f>IF(InpPerformance!AB16&lt;&gt;"",InpPerformance!AB16,"")</f>
        <v>PR19WSH_DPC02</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WSH_Rt1</v>
      </c>
      <c r="AM5" s="589" t="str">
        <f>IF(InpPerformance!AM16&lt;&gt;"",InpPerformance!AM16,"")</f>
        <v>PR19WSH_En3</v>
      </c>
      <c r="AN5" s="589" t="str">
        <f>IF(InpPerformance!AN16&lt;&gt;"",InpPerformance!AN16,"")</f>
        <v>PR19WSH_Rt3</v>
      </c>
      <c r="AO5" s="590" t="str">
        <f>IF(InpPerformance!AO16&lt;&gt;"",InpPerformance!AO16,"")</f>
        <v>PR19WSH_En1</v>
      </c>
      <c r="AP5" s="589" t="str">
        <f>IF(InpPerformance!AP16&lt;&gt;"",InpPerformance!AP16,"")</f>
        <v>PR19WSH_En6</v>
      </c>
      <c r="AQ5" s="589" t="str">
        <f>IF(InpPerformance!AQ16&lt;&gt;"",InpPerformance!AQ16,"")</f>
        <v>PR19WSH_En7</v>
      </c>
      <c r="AR5" s="589" t="str">
        <f>IF(InpPerformance!AR16&lt;&gt;"",InpPerformance!AR16,"")</f>
        <v>PR19WSH_En8</v>
      </c>
      <c r="AS5" s="589" t="str">
        <f>IF(InpPerformance!AS16&lt;&gt;"",InpPerformance!AS16,"")</f>
        <v>PR19WSH_Rt2</v>
      </c>
      <c r="AT5" s="589" t="str">
        <f>IF(InpPerformance!AT16&lt;&gt;"",InpPerformance!AT16,"")</f>
        <v>PR19WSH_Rt4</v>
      </c>
      <c r="AU5" s="589" t="str">
        <f>IF(InpPerformance!AU16&lt;&gt;"",InpPerformance!AU16,"")</f>
        <v>PR19WSH_Ft4</v>
      </c>
      <c r="AV5" s="589" t="str">
        <f>IF(InpPerformance!AV16&lt;&gt;"",InpPerformance!AV16,"")</f>
        <v>PR19WSH_Ft10</v>
      </c>
      <c r="AW5" s="589" t="str">
        <f>IF(InpPerformance!AW16&lt;&gt;"",InpPerformance!AW16,"")</f>
        <v>PR19WSH_En9</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Acceptability of drinking water</v>
      </c>
      <c r="S6" s="589" t="str">
        <f>IF(InpPerformance!S17&lt;&gt;"",InpPerformance!S17,"")</f>
        <v>Lead pipes replaced</v>
      </c>
      <c r="T6" s="589" t="str">
        <f>IF(InpPerformance!T17&lt;&gt;"",InpPerformance!T17,"")</f>
        <v>Business customer satisfaction</v>
      </c>
      <c r="U6" s="589" t="str">
        <f>IF(InpPerformance!U17&lt;&gt;"",InpPerformance!U17,"")</f>
        <v>Unbilled properties</v>
      </c>
      <c r="V6" s="589" t="str">
        <f>IF(InpPerformance!V17&lt;&gt;"",InpPerformance!V17,"")</f>
        <v>Visitors to recreational facilities</v>
      </c>
      <c r="W6" s="589" t="str">
        <f>IF(InpPerformance!W17&lt;&gt;"",InpPerformance!W17,"")</f>
        <v>Delivery of our reservoirs enhancement programme</v>
      </c>
      <c r="X6" s="589" t="str">
        <f>IF(InpPerformance!X17&lt;&gt;"",InpPerformance!X17,"")</f>
        <v>Delivery of our water network improvement programme</v>
      </c>
      <c r="Y6" s="589" t="str">
        <f>IF(InpPerformance!Y17&lt;&gt;"",InpPerformance!Y17,"")</f>
        <v>Delivery of our South Wales Grid water supply resilience scheme</v>
      </c>
      <c r="Z6" s="589" t="str">
        <f>IF(InpPerformance!Z17&lt;&gt;"",InpPerformance!Z17,"")</f>
        <v xml:space="preserve">Delivery of our new visitor centre </v>
      </c>
      <c r="AA6" s="589" t="str">
        <f>IF(InpPerformance!AA17&lt;&gt;"",InpPerformance!AA17,"")</f>
        <v>Cwm Taf Water Supply Strategy Scheme (Underperformance)</v>
      </c>
      <c r="AB6" s="589" t="str">
        <f>IF(InpPerformance!AB17&lt;&gt;"",InpPerformance!AB17,"")</f>
        <v>Cwm Taf Water Supply Strategy Scheme (Outperformance)</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km of river improved</v>
      </c>
      <c r="AQ6" s="589" t="str">
        <f>IF(InpPerformance!AQ17&lt;&gt;"",InpPerformance!AQ17,"")</f>
        <v>Bioresources product quality</v>
      </c>
      <c r="AR6" s="589" t="str">
        <f>IF(InpPerformance!AR17&lt;&gt;"",InpPerformance!AR17,"")</f>
        <v>Bioresources disposal compliance</v>
      </c>
      <c r="AS6" s="589" t="str">
        <f>IF(InpPerformance!AS17&lt;&gt;"",InpPerformance!AS17,"")</f>
        <v>Sewer flooding on customer property (external)</v>
      </c>
      <c r="AT6" s="589" t="str">
        <f>IF(InpPerformance!AT17&lt;&gt;"",InpPerformance!AT17,"")</f>
        <v>Total complaints</v>
      </c>
      <c r="AU6" s="589" t="str">
        <f>IF(InpPerformance!AU17&lt;&gt;"",InpPerformance!AU17,"")</f>
        <v>Surface water removed from sewers</v>
      </c>
      <c r="AV6" s="589" t="str">
        <f>IF(InpPerformance!AV17&lt;&gt;"",InpPerformance!AV17,"")</f>
        <v>Community education</v>
      </c>
      <c r="AW6" s="589" t="str">
        <f>IF(InpPerformance!AW17&lt;&gt;"",InpPerformance!AW17,"")</f>
        <v>Combined sewer overflow storage systems</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
      <c r="A7" s="587"/>
      <c r="B7" s="587"/>
      <c r="C7" s="587"/>
      <c r="D7" s="587"/>
      <c r="E7" s="587" t="str">
        <f>InpPerformance!E7</f>
        <v>Actual performance</v>
      </c>
      <c r="F7" s="587"/>
      <c r="G7" s="587" t="str">
        <f>InpPerformance!G7</f>
        <v>Performance commitment unit</v>
      </c>
      <c r="H7" s="587"/>
      <c r="I7" s="587"/>
      <c r="J7" s="592">
        <f>IF(InpPerformance!J7&lt;&gt;"",InpPerformance!J7,"")</f>
        <v>9.85</v>
      </c>
      <c r="K7" s="593">
        <f>IF(InpPerformance!K7&lt;&gt;"",InpPerformance!K7,"")</f>
        <v>1.1247701192529814E-2</v>
      </c>
      <c r="L7" s="592">
        <f>IF(InpPerformance!L7&lt;&gt;"",InpPerformance!L7,"")</f>
        <v>5.2359033371691677</v>
      </c>
      <c r="M7" s="592" t="str">
        <f>IF(InpPerformance!M7&lt;&gt;"",InpPerformance!M7,"")</f>
        <v/>
      </c>
      <c r="N7" s="592">
        <f>IF(InpPerformance!N7&lt;&gt;"",InpPerformance!N7,"")</f>
        <v>-8.8917525773196004</v>
      </c>
      <c r="O7" s="592" t="str">
        <f>IF(InpPerformance!O7&lt;&gt;"",InpPerformance!O7,"")</f>
        <v/>
      </c>
      <c r="P7" s="592">
        <f>IF(InpPerformance!P7&lt;&gt;"",InpPerformance!P7,"")</f>
        <v>136.56745375892842</v>
      </c>
      <c r="Q7" s="594">
        <f>IF(InpPerformance!Q7&lt;&gt;"",InpPerformance!Q7,"")</f>
        <v>0.54835835218315176</v>
      </c>
      <c r="R7" s="592">
        <f>IF(InpPerformance!R7&lt;&gt;"",InpPerformance!R7,"")</f>
        <v>2.44</v>
      </c>
      <c r="S7" s="592">
        <f>IF(InpPerformance!S7&lt;&gt;"",InpPerformance!S7,"")</f>
        <v>1462</v>
      </c>
      <c r="T7" s="592">
        <f>IF(InpPerformance!T7&lt;&gt;"",InpPerformance!T7,"")</f>
        <v>4.4000000000000004</v>
      </c>
      <c r="U7" s="592">
        <f>IF(InpPerformance!U7&lt;&gt;"",InpPerformance!U7,"")</f>
        <v>3.78</v>
      </c>
      <c r="V7" s="592">
        <f>IF(InpPerformance!V7&lt;&gt;"",InpPerformance!V7,"")</f>
        <v>842701</v>
      </c>
      <c r="W7" s="592">
        <f>IF(InpPerformance!W7&lt;&gt;"",InpPerformance!W7,"")</f>
        <v>8</v>
      </c>
      <c r="X7" s="592">
        <f>IF(InpPerformance!X7&lt;&gt;"",InpPerformance!X7,"")</f>
        <v>2</v>
      </c>
      <c r="Y7" s="592">
        <f>IF(InpPerformance!Y7&lt;&gt;"",InpPerformance!Y7,"")</f>
        <v>0</v>
      </c>
      <c r="Z7" s="592" t="str">
        <f>IF(InpPerformance!Z7&lt;&gt;"",InpPerformance!Z7,"")</f>
        <v>N/A</v>
      </c>
      <c r="AA7" s="592">
        <f>IF(InpPerformance!AA7&lt;&gt;"",InpPerformance!AA7,"")</f>
        <v>0</v>
      </c>
      <c r="AB7" s="592" t="str">
        <f>IF(InpPerformance!AB7&lt;&gt;"",InpPerformance!AB7,"")</f>
        <v>TBC</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1.3578016852953454</v>
      </c>
      <c r="AM7" s="592">
        <f>IF(InpPerformance!AM7&lt;&gt;"",InpPerformance!AM7,"")</f>
        <v>23.173053049739302</v>
      </c>
      <c r="AN7" s="592">
        <f>IF(InpPerformance!AN7&lt;&gt;"",InpPerformance!AN7,"")</f>
        <v>6.7101382613165939</v>
      </c>
      <c r="AO7" s="594">
        <f>IF(InpPerformance!AO7&lt;&gt;"",InpPerformance!AO7,"")</f>
        <v>98.32</v>
      </c>
      <c r="AP7" s="592">
        <f>IF(InpPerformance!AP7&lt;&gt;"",InpPerformance!AP7,"")</f>
        <v>94</v>
      </c>
      <c r="AQ7" s="592">
        <f>IF(InpPerformance!AQ7&lt;&gt;"",InpPerformance!AQ7,"")</f>
        <v>99.2</v>
      </c>
      <c r="AR7" s="592">
        <f>IF(InpPerformance!AR7&lt;&gt;"",InpPerformance!AR7,"")</f>
        <v>100</v>
      </c>
      <c r="AS7" s="592">
        <f>IF(InpPerformance!AS7&lt;&gt;"",InpPerformance!AS7,"")</f>
        <v>26.27</v>
      </c>
      <c r="AT7" s="592">
        <f>IF(InpPerformance!AT7&lt;&gt;"",InpPerformance!AT7,"")</f>
        <v>28.2</v>
      </c>
      <c r="AU7" s="592">
        <f>IF(InpPerformance!AU7&lt;&gt;"",InpPerformance!AU7,"")</f>
        <v>0</v>
      </c>
      <c r="AV7" s="592">
        <f>IF(InpPerformance!AV7&lt;&gt;"",InpPerformance!AV7,"")</f>
        <v>45655</v>
      </c>
      <c r="AW7" s="592">
        <f>IF(InpPerformance!AW7&lt;&gt;"",InpPerformance!AW7,"")</f>
        <v>0</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score</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v>
      </c>
      <c r="Z9" s="595" t="str">
        <f>IF(InpPerformance!Z31&lt;&gt;"",InpPerformance!Z31,"")</f>
        <v>text</v>
      </c>
      <c r="AA9" s="595" t="str">
        <f>IF(InpPerformance!AA31&lt;&gt;"",InpPerformance!AA31,"")</f>
        <v>nr</v>
      </c>
      <c r="AB9" s="595" t="str">
        <f>IF(InpPerformance!AB31&lt;&gt;"",InpPerformance!AB31,"")</f>
        <v>text</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km</v>
      </c>
      <c r="AQ9" s="595" t="str">
        <f>IF(InpPerformance!AQ31&lt;&gt;"",InpPerformance!AQ31,"")</f>
        <v>%</v>
      </c>
      <c r="AR9" s="595" t="str">
        <f>IF(InpPerformance!AR31&lt;&gt;"",InpPerformance!AR31,"")</f>
        <v>%</v>
      </c>
      <c r="AS9" s="595" t="str">
        <f>IF(InpPerformance!AS31&lt;&gt;"",InpPerformance!AS31,"")</f>
        <v>nr</v>
      </c>
      <c r="AT9" s="595" t="str">
        <f>IF(InpPerformance!AT31&lt;&gt;"",InpPerformance!AT31,"")</f>
        <v>nr</v>
      </c>
      <c r="AU9" s="595" t="str">
        <f>IF(InpPerformance!AU31&lt;&gt;"",InpPerformance!AU31,"")</f>
        <v>nr</v>
      </c>
      <c r="AV9" s="595" t="str">
        <f>IF(InpPerformance!AV31&lt;&gt;"",InpPerformance!AV31,"")</f>
        <v>nr</v>
      </c>
      <c r="AW9" s="595" t="str">
        <f>IF(InpPerformance!AW31&lt;&gt;"",InpPerformance!AW31,"")</f>
        <v>m3</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Up</v>
      </c>
      <c r="T10" s="595" t="str">
        <f>IF(InpPerformance!T38&lt;&gt;"",InpPerformance!T38,"")</f>
        <v>Up</v>
      </c>
      <c r="U10" s="595" t="str">
        <f>IF(InpPerformance!U38&lt;&gt;"",InpPerformance!U38,"")</f>
        <v>Down</v>
      </c>
      <c r="V10" s="595" t="str">
        <f>IF(InpPerformance!V38&lt;&gt;"",InpPerformance!V38,"")</f>
        <v>Up</v>
      </c>
      <c r="W10" s="595" t="str">
        <f>IF(InpPerformance!W38&lt;&gt;"",InpPerformance!W38,"")</f>
        <v>Up</v>
      </c>
      <c r="X10" s="595" t="str">
        <f>IF(InpPerformance!X38&lt;&gt;"",InpPerformance!X38,"")</f>
        <v>Up</v>
      </c>
      <c r="Y10" s="595" t="str">
        <f>IF(InpPerformance!Y38&lt;&gt;"",InpPerformance!Y38,"")</f>
        <v>Up</v>
      </c>
      <c r="Z10" s="595" t="str">
        <f>IF(InpPerformance!Z38&lt;&gt;"",InpPerformance!Z38,"")</f>
        <v>Down</v>
      </c>
      <c r="AA10" s="595" t="str">
        <f>IF(InpPerformance!AA38&lt;&gt;"",InpPerformance!AA38,"")</f>
        <v>TBC</v>
      </c>
      <c r="AB10" s="595" t="str">
        <f>IF(InpPerformance!AB38&lt;&gt;"",InpPerformance!AB38,"")</f>
        <v>TBC</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Up</v>
      </c>
      <c r="AQ10" s="595" t="str">
        <f>IF(InpPerformance!AQ38&lt;&gt;"",InpPerformance!AQ38,"")</f>
        <v>Up</v>
      </c>
      <c r="AR10" s="595" t="str">
        <f>IF(InpPerformance!AR38&lt;&gt;"",InpPerformance!AR38,"")</f>
        <v>Up</v>
      </c>
      <c r="AS10" s="595" t="str">
        <f>IF(InpPerformance!AS38&lt;&gt;"",InpPerformance!AS38,"")</f>
        <v>Down</v>
      </c>
      <c r="AT10" s="595" t="str">
        <f>IF(InpPerformance!AT38&lt;&gt;"",InpPerformance!AT38,"")</f>
        <v>Down</v>
      </c>
      <c r="AU10" s="595" t="str">
        <f>IF(InpPerformance!AU38&lt;&gt;"",InpPerformance!AU38,"")</f>
        <v>Up</v>
      </c>
      <c r="AV10" s="595" t="str">
        <f>IF(InpPerformance!AV38&lt;&gt;"",InpPerformance!AV38,"")</f>
        <v>Up</v>
      </c>
      <c r="AW10" s="595" t="str">
        <f>IF(InpPerformance!AW38&lt;&gt;"",InpPerformance!AW38,"")</f>
        <v>Up</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1</v>
      </c>
      <c r="U11" s="595">
        <f>IF(InpPerformance!U40&lt;&gt;"",InpPerformance!U40,"")</f>
        <v>2</v>
      </c>
      <c r="V11" s="595">
        <f>IF(InpPerformance!V40&lt;&gt;"",InpPerformance!V40,"")</f>
        <v>0</v>
      </c>
      <c r="W11" s="595">
        <f>IF(InpPerformance!W40&lt;&gt;"",InpPerformance!W40,"")</f>
        <v>0</v>
      </c>
      <c r="X11" s="595">
        <f>IF(InpPerformance!X40&lt;&gt;"",InpPerformance!X40,"")</f>
        <v>0</v>
      </c>
      <c r="Y11" s="595">
        <f>IF(InpPerformance!Y40&lt;&gt;"",InpPerformance!Y40,"")</f>
        <v>0</v>
      </c>
      <c r="Z11" s="595">
        <f>IF(InpPerformance!Z40&lt;&gt;"",InpPerformance!Z40,"")</f>
        <v>0</v>
      </c>
      <c r="AA11" s="595">
        <f>IF(InpPerformance!AA40&lt;&gt;"",InpPerformance!AA40,"")</f>
        <v>0</v>
      </c>
      <c r="AB11" s="595">
        <f>IF(InpPerformance!AB40&lt;&gt;"",InpPerformance!AB40,"")</f>
        <v>0</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1</v>
      </c>
      <c r="AR11" s="595">
        <f>IF(InpPerformance!AR40&lt;&gt;"",InpPerformance!AR40,"")</f>
        <v>2</v>
      </c>
      <c r="AS11" s="595">
        <f>IF(InpPerformance!AS40&lt;&gt;"",InpPerformance!AS40,"")</f>
        <v>2</v>
      </c>
      <c r="AT11" s="595">
        <f>IF(InpPerformance!AT40&lt;&gt;"",InpPerformance!AT40,"")</f>
        <v>1</v>
      </c>
      <c r="AU11" s="595">
        <f>IF(InpPerformance!AU40&lt;&gt;"",InpPerformance!AU40,"")</f>
        <v>0</v>
      </c>
      <c r="AV11" s="595">
        <f>IF(InpPerformance!AV40&lt;&gt;"",InpPerformance!AV40,"")</f>
        <v>0</v>
      </c>
      <c r="AW11" s="595">
        <f>IF(InpPerformance!AW40&lt;&gt;"",InpPerformance!AW40,"")</f>
        <v>0</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
      <c r="A13" s="457"/>
      <c r="B13" s="457"/>
      <c r="C13" s="457"/>
      <c r="D13" s="467" t="s">
        <v>1124</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
      <c r="A14" s="457"/>
      <c r="B14" s="457"/>
      <c r="C14" s="457"/>
      <c r="D14" s="457"/>
      <c r="E14" s="457" t="s">
        <v>1125</v>
      </c>
      <c r="F14" s="457"/>
      <c r="G14" s="457" t="s">
        <v>387</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
      <c r="A15" s="457"/>
      <c r="B15" s="457"/>
      <c r="C15" s="457"/>
      <c r="D15" s="457"/>
      <c r="E15" s="457" t="s">
        <v>1126</v>
      </c>
      <c r="F15" s="457"/>
      <c r="G15" s="457" t="s">
        <v>409</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
      <c r="A17" s="457"/>
      <c r="B17" s="457"/>
      <c r="C17" s="457"/>
      <c r="D17" s="457"/>
      <c r="E17" s="457" t="s">
        <v>1127</v>
      </c>
      <c r="F17" s="457"/>
      <c r="G17" s="457" t="str">
        <f>G7</f>
        <v>Performance commitment unit</v>
      </c>
      <c r="H17" s="457"/>
      <c r="I17" s="457"/>
      <c r="J17" s="597">
        <f>IF(AND(ISNUMBER(J7),J15=FALSE,J16=FALSE),ROUND(J7,J11),J7)</f>
        <v>9.85</v>
      </c>
      <c r="K17" s="496">
        <f t="shared" ref="K17:BC17" si="2">IF(AND(ISNUMBER(K7),K15=FALSE,K16=FALSE),ROUND(K7,K11),K7)</f>
        <v>1.1247701192529814E-2</v>
      </c>
      <c r="L17" s="496">
        <f t="shared" si="2"/>
        <v>5.2359033371691677</v>
      </c>
      <c r="M17" s="496" t="str">
        <f t="shared" si="2"/>
        <v/>
      </c>
      <c r="N17" s="496">
        <f t="shared" si="2"/>
        <v>-8.8917525773196004</v>
      </c>
      <c r="O17" s="496" t="str">
        <f t="shared" si="2"/>
        <v/>
      </c>
      <c r="P17" s="496">
        <f t="shared" si="2"/>
        <v>136.6</v>
      </c>
      <c r="Q17" s="497">
        <f t="shared" si="2"/>
        <v>0.55000000000000004</v>
      </c>
      <c r="R17" s="496">
        <f t="shared" si="2"/>
        <v>2.44</v>
      </c>
      <c r="S17" s="496">
        <f t="shared" si="2"/>
        <v>1462</v>
      </c>
      <c r="T17" s="496">
        <f t="shared" si="2"/>
        <v>4.4000000000000004</v>
      </c>
      <c r="U17" s="496">
        <f t="shared" si="2"/>
        <v>3.78</v>
      </c>
      <c r="V17" s="496">
        <f t="shared" si="2"/>
        <v>842701</v>
      </c>
      <c r="W17" s="496">
        <f t="shared" si="2"/>
        <v>8</v>
      </c>
      <c r="X17" s="496">
        <f t="shared" si="2"/>
        <v>2</v>
      </c>
      <c r="Y17" s="496">
        <f t="shared" si="2"/>
        <v>0</v>
      </c>
      <c r="Z17" s="496" t="str">
        <f t="shared" si="2"/>
        <v>N/A</v>
      </c>
      <c r="AA17" s="496">
        <f t="shared" si="2"/>
        <v>0</v>
      </c>
      <c r="AB17" s="496" t="str">
        <f t="shared" si="2"/>
        <v>TBC</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f t="shared" si="2"/>
        <v>1.36</v>
      </c>
      <c r="AM17" s="496">
        <f t="shared" si="2"/>
        <v>23.17</v>
      </c>
      <c r="AN17" s="496">
        <f t="shared" si="2"/>
        <v>6.71</v>
      </c>
      <c r="AO17" s="497">
        <f t="shared" si="2"/>
        <v>98.32</v>
      </c>
      <c r="AP17" s="496">
        <f t="shared" si="2"/>
        <v>94</v>
      </c>
      <c r="AQ17" s="496">
        <f t="shared" si="2"/>
        <v>99.2</v>
      </c>
      <c r="AR17" s="496">
        <f t="shared" si="2"/>
        <v>100</v>
      </c>
      <c r="AS17" s="496">
        <f t="shared" si="2"/>
        <v>26.27</v>
      </c>
      <c r="AT17" s="496">
        <f t="shared" si="2"/>
        <v>28.2</v>
      </c>
      <c r="AU17" s="496">
        <f t="shared" si="2"/>
        <v>0</v>
      </c>
      <c r="AV17" s="496">
        <f t="shared" si="2"/>
        <v>45655</v>
      </c>
      <c r="AW17" s="496">
        <f t="shared" si="2"/>
        <v>0</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
      <c r="A19" s="457"/>
      <c r="B19" s="477" t="s">
        <v>1103</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3.0092592592592588E-3</v>
      </c>
      <c r="L20" s="592">
        <f>IF(InpPerformance!L$43&lt;&gt;"",InpPerformance!L$43,"")</f>
        <v>13.7</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f>IF(InpPerformance!R$43&lt;&gt;"",InpPerformance!R$43,"")</f>
        <v>0.95</v>
      </c>
      <c r="S20" s="592">
        <f>IF(InpPerformance!S$43&lt;&gt;"",InpPerformance!S$43,"")</f>
        <v>0</v>
      </c>
      <c r="T20" s="592">
        <f>IF(InpPerformance!T$43&lt;&gt;"",InpPerformance!T$43,"")</f>
        <v>4.7</v>
      </c>
      <c r="U20" s="592">
        <f>IF(InpPerformance!U$43&lt;&gt;"",InpPerformance!U$43,"")</f>
        <v>3.3</v>
      </c>
      <c r="V20" s="592">
        <f>IF(InpPerformance!V$43&lt;&gt;"",InpPerformance!V$43,"")</f>
        <v>1018000</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17</v>
      </c>
      <c r="AM20" s="592">
        <f>IF(InpPerformance!AM$43&lt;&gt;"",InpPerformance!AM$43,"")</f>
        <v>14.74</v>
      </c>
      <c r="AN20" s="592" t="str">
        <f>IF(InpPerformance!AN$43&lt;&gt;"",InpPerformance!AN$43,"")</f>
        <v/>
      </c>
      <c r="AO20" s="594" t="str">
        <f>IF(InpPerformance!AO$43&lt;&gt;"",InpPerformance!AO$43,"")</f>
        <v/>
      </c>
      <c r="AP20" s="592">
        <f>IF(InpPerformance!AP$43&lt;&gt;"",InpPerformance!AP$43,"")</f>
        <v>50</v>
      </c>
      <c r="AQ20" s="592">
        <f>IF(InpPerformance!AQ$43&lt;&gt;"",InpPerformance!AQ$43,"")</f>
        <v>98.4</v>
      </c>
      <c r="AR20" s="592" t="str">
        <f>IF(InpPerformance!AR$43&lt;&gt;"",InpPerformance!AR$43,"")</f>
        <v/>
      </c>
      <c r="AS20" s="592">
        <f>IF(InpPerformance!AS$43&lt;&gt;"",InpPerformance!AS$43,"")</f>
        <v>20.99</v>
      </c>
      <c r="AT20" s="592" t="str">
        <f>IF(InpPerformance!AT$43&lt;&gt;"",InpPerformance!AT$43,"")</f>
        <v/>
      </c>
      <c r="AU20" s="592">
        <f>IF(InpPerformance!AU$43&lt;&gt;"",InpPerformance!AU$43,"")</f>
        <v>165990</v>
      </c>
      <c r="AV20" s="592">
        <f>IF(InpPerformance!AV$43&lt;&gt;"",InpPerformance!AV$43,"")</f>
        <v>100800</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4.2</v>
      </c>
      <c r="M22" s="592" t="str">
        <f>IF(InpPerformance!M$45&lt;&gt;"",InpPerformance!M$45,"")</f>
        <v/>
      </c>
      <c r="N22" s="592">
        <f>IF(InpPerformance!N$45&lt;&gt;"",InpPerformance!N$45,"")</f>
        <v>2</v>
      </c>
      <c r="O22" s="592" t="str">
        <f>IF(InpPerformance!O$45&lt;&gt;"",InpPerformance!O$45,"")</f>
        <v/>
      </c>
      <c r="P22" s="592">
        <f>IF(InpPerformance!P$45&lt;&gt;"",InpPerformance!P$45,"")</f>
        <v>137</v>
      </c>
      <c r="Q22" s="594">
        <f>IF(InpPerformance!Q$45&lt;&gt;"",InpPerformance!Q$45,"")</f>
        <v>2.34</v>
      </c>
      <c r="R22" s="592">
        <f>IF(InpPerformance!R$45&lt;&gt;"",InpPerformance!R$45,"")</f>
        <v>2.0699999999999998</v>
      </c>
      <c r="S22" s="592">
        <f>IF(InpPerformance!S$45&lt;&gt;"",InpPerformance!S$45,"")</f>
        <v>2800</v>
      </c>
      <c r="T22" s="592">
        <f>IF(InpPerformance!T$45&lt;&gt;"",InpPerformance!T$45,"")</f>
        <v>4.5</v>
      </c>
      <c r="U22" s="592">
        <f>IF(InpPerformance!U$45&lt;&gt;"",InpPerformance!U$45,"")</f>
        <v>3.8</v>
      </c>
      <c r="V22" s="592">
        <f>IF(InpPerformance!V$45&lt;&gt;"",InpPerformance!V$45,"")</f>
        <v>675000</v>
      </c>
      <c r="W22" s="592">
        <f>IF(InpPerformance!W$45&lt;&gt;"",InpPerformance!W$45,"")</f>
        <v>8</v>
      </c>
      <c r="X22" s="592">
        <f>IF(InpPerformance!X$45&lt;&gt;"",InpPerformance!X$45,"")</f>
        <v>0</v>
      </c>
      <c r="Y22" s="592">
        <f>IF(InpPerformance!Y$45&lt;&gt;"",InpPerformance!Y$45,"")</f>
        <v>3</v>
      </c>
      <c r="Z22" s="592" t="str">
        <f>IF(InpPerformance!Z$45&lt;&gt;"",InpPerformance!Z$45,"")</f>
        <v>NA</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7.2</v>
      </c>
      <c r="AO22" s="594">
        <f>IF(InpPerformance!AO$45&lt;&gt;"",InpPerformance!AO$45,"")</f>
        <v>100</v>
      </c>
      <c r="AP22" s="592">
        <f>IF(InpPerformance!AP$45&lt;&gt;"",InpPerformance!AP$45,"")</f>
        <v>5</v>
      </c>
      <c r="AQ22" s="592">
        <f>IF(InpPerformance!AQ$45&lt;&gt;"",InpPerformance!AQ$45,"")</f>
        <v>97.3</v>
      </c>
      <c r="AR22" s="592">
        <f>IF(InpPerformance!AR$45&lt;&gt;"",InpPerformance!AR$45,"")</f>
        <v>100</v>
      </c>
      <c r="AS22" s="592">
        <f>IF(InpPerformance!AS$45&lt;&gt;"",InpPerformance!AS$45,"")</f>
        <v>25.29</v>
      </c>
      <c r="AT22" s="592" t="str">
        <f>IF(InpPerformance!AT$45&lt;&gt;"",InpPerformance!AT$45,"")</f>
        <v>2020-21 Upper Quartile</v>
      </c>
      <c r="AU22" s="592">
        <f>IF(InpPerformance!AU$45&lt;&gt;"",InpPerformance!AU$45,"")</f>
        <v>141900</v>
      </c>
      <c r="AV22" s="592">
        <f>IF(InpPerformance!AV$45&lt;&gt;"",InpPerformance!AV$45,"")</f>
        <v>72000</v>
      </c>
      <c r="AW22" s="592">
        <f>IF(InpPerformance!AW$45&lt;&gt;"",InpPerformance!AW$45,"")</f>
        <v>0</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5</v>
      </c>
      <c r="M24" s="592" t="str">
        <f>IF(InpPerformance!M$47&lt;&gt;"",InpPerformance!M$47,"")</f>
        <v/>
      </c>
      <c r="N24" s="592" t="str">
        <f>IF(InpPerformance!N$47&lt;&gt;"",InpPerformance!N$47,"")</f>
        <v/>
      </c>
      <c r="O24" s="592" t="str">
        <f>IF(InpPerformance!O$47&lt;&gt;"",InpPerformance!O$47,"")</f>
        <v/>
      </c>
      <c r="P24" s="592">
        <f>IF(InpPerformance!P$47&lt;&gt;"",InpPerformance!P$47,"")</f>
        <v>194.5</v>
      </c>
      <c r="Q24" s="594">
        <f>IF(InpPerformance!Q$47&lt;&gt;"",InpPerformance!Q$47,"")</f>
        <v>4.68</v>
      </c>
      <c r="R24" s="592">
        <f>IF(InpPerformance!R$47&lt;&gt;"",InpPerformance!R$47,"")</f>
        <v>4.4800000000000004</v>
      </c>
      <c r="S24" s="592" t="str">
        <f>IF(InpPerformance!S$47&lt;&gt;"",InpPerformance!S$47,"")</f>
        <v/>
      </c>
      <c r="T24" s="592">
        <f>IF(InpPerformance!T$47&lt;&gt;"",InpPerformance!T$47,"")</f>
        <v>4</v>
      </c>
      <c r="U24" s="592">
        <f>IF(InpPerformance!U$47&lt;&gt;"",InpPerformance!U$47,"")</f>
        <v>4.3</v>
      </c>
      <c r="V24" s="592">
        <f>IF(InpPerformance!V$47&lt;&gt;"",InpPerformance!V$47,"")</f>
        <v>332000</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36.76</v>
      </c>
      <c r="AN24" s="592">
        <f>IF(InpPerformance!AN$47&lt;&gt;"",InpPerformance!AN$47,"")</f>
        <v>10.8</v>
      </c>
      <c r="AO24" s="594">
        <f>IF(InpPerformance!AO$47&lt;&gt;"",InpPerformance!AO$47,"")</f>
        <v>95</v>
      </c>
      <c r="AP24" s="592" t="str">
        <f>IF(InpPerformance!AP$47&lt;&gt;"",InpPerformance!AP$47,"")</f>
        <v/>
      </c>
      <c r="AQ24" s="592">
        <f>IF(InpPerformance!AQ$47&lt;&gt;"",InpPerformance!AQ$47,"")</f>
        <v>92.7</v>
      </c>
      <c r="AR24" s="592">
        <f>IF(InpPerformance!AR$47&lt;&gt;"",InpPerformance!AR$47,"")</f>
        <v>96.6</v>
      </c>
      <c r="AS24" s="592">
        <f>IF(InpPerformance!AS$47&lt;&gt;"",InpPerformance!AS$47,"")</f>
        <v>40.049999999999997</v>
      </c>
      <c r="AT24" s="592" t="str">
        <f>IF(InpPerformance!AT$47&lt;&gt;"",InpPerformance!AT$47,"")</f>
        <v/>
      </c>
      <c r="AU24" s="592">
        <f>IF(InpPerformance!AU$47&lt;&gt;"",InpPerformance!AU$47,"")</f>
        <v>117810</v>
      </c>
      <c r="AV24" s="592">
        <f>IF(InpPerformance!AV$47&lt;&gt;"",InpPerformance!AV$47,"")</f>
        <v>43200</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61</v>
      </c>
      <c r="L26" s="600">
        <f>IF(InpPerformance!L$49&lt;&gt;"",InpPerformance!L$49,"")</f>
        <v>0.14299999999999999</v>
      </c>
      <c r="M26" s="600" t="str">
        <f>IF(InpPerformance!M$49&lt;&gt;"",InpPerformance!M$49,"")</f>
        <v/>
      </c>
      <c r="N26" s="600" t="str">
        <f>IF(InpPerformance!N$49&lt;&gt;"",InpPerformance!N$49,"")</f>
        <v/>
      </c>
      <c r="O26" s="600" t="str">
        <f>IF(InpPerformance!O$49&lt;&gt;"",InpPerformance!O$49,"")</f>
        <v/>
      </c>
      <c r="P26" s="600" t="str">
        <f>IF(InpPerformance!P$49&lt;&gt;"",InpPerformance!P$49,"")</f>
        <v/>
      </c>
      <c r="Q26" s="601" t="str">
        <f>IF(InpPerformance!Q$49&lt;&gt;"",InpPerformance!Q$49,"")</f>
        <v/>
      </c>
      <c r="R26" s="600">
        <f>IF(InpPerformance!R$49&lt;&gt;"",InpPerformance!R$49,"")</f>
        <v>2.407</v>
      </c>
      <c r="S26" s="600">
        <f>IF(InpPerformance!S$49&lt;&gt;"",InpPerformance!S$49,"")</f>
        <v>1.1000000000000001E-3</v>
      </c>
      <c r="T26" s="600">
        <f>IF(InpPerformance!T$49&lt;&gt;"",InpPerformance!T$49,"")</f>
        <v>1.25</v>
      </c>
      <c r="U26" s="600">
        <f>IF(InpPerformance!U$49&lt;&gt;"",InpPerformance!U$49,"")</f>
        <v>2.6139999999999999</v>
      </c>
      <c r="V26" s="600">
        <f>IF(InpPerformance!V$49&lt;&gt;"",InpPerformance!V$49,"")</f>
        <v>9.9999999999999995E-7</v>
      </c>
      <c r="W26" s="600" t="str">
        <f>IF(InpPerformance!W$49&lt;&gt;"",InpPerformance!W$49,"")</f>
        <v/>
      </c>
      <c r="X26" s="600" t="str">
        <f>IF(InpPerformance!X$49&lt;&gt;"",InpPerformance!X$49,"")</f>
        <v/>
      </c>
      <c r="Y26" s="600" t="str">
        <f>IF(InpPerformance!Y$49&lt;&gt;"",InpPerformance!Y$49,"")</f>
        <v/>
      </c>
      <c r="Z26" s="600" t="str">
        <f>IF(InpPerformance!Z$49&lt;&gt;"",InpPerformance!Z$49,"")</f>
        <v/>
      </c>
      <c r="AA26" s="600" t="str">
        <f>IF(InpPerformance!AA$49&lt;&gt;"",InpPerformance!AA$49,"")</f>
        <v/>
      </c>
      <c r="AB26" s="600">
        <f>IF(InpPerformance!AB$49&lt;&gt;"",InpPerformance!AB$49,"")</f>
        <v>1.36</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4.2729999999999997</v>
      </c>
      <c r="AM26" s="600">
        <f>IF(InpPerformance!AM$49&lt;&gt;"",InpPerformance!AM$49,"")</f>
        <v>0.17799999999999999</v>
      </c>
      <c r="AN26" s="600" t="str">
        <f>IF(InpPerformance!AN$49&lt;&gt;"",InpPerformance!AN$49,"")</f>
        <v/>
      </c>
      <c r="AO26" s="601" t="str">
        <f>IF(InpPerformance!AO$49&lt;&gt;"",InpPerformance!AO$49,"")</f>
        <v/>
      </c>
      <c r="AP26" s="600">
        <f>IF(InpPerformance!AP$49&lt;&gt;"",InpPerformance!AP$49,"")</f>
        <v>1.8932999999999998E-2</v>
      </c>
      <c r="AQ26" s="600">
        <f>IF(InpPerformance!AQ$49&lt;&gt;"",InpPerformance!AQ$49,"")</f>
        <v>0.41299999999999998</v>
      </c>
      <c r="AR26" s="600" t="str">
        <f>IF(InpPerformance!AR$49&lt;&gt;"",InpPerformance!AR$49,"")</f>
        <v/>
      </c>
      <c r="AS26" s="600">
        <f>IF(InpPerformance!AS$49&lt;&gt;"",InpPerformance!AS$49,"")</f>
        <v>0.75</v>
      </c>
      <c r="AT26" s="600">
        <f>IF(InpPerformance!AT$49&lt;&gt;"",InpPerformance!AT$49,"")</f>
        <v>1.5200000000000001E-3</v>
      </c>
      <c r="AU26" s="600">
        <f>IF(InpPerformance!AU$49&lt;&gt;"",InpPerformance!AU$49,"")</f>
        <v>2.08E-6</v>
      </c>
      <c r="AV26" s="600">
        <f>IF(InpPerformance!AV$49&lt;&gt;"",InpPerformance!AV$49,"")</f>
        <v>1.9999999999999999E-6</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48799999999999999</v>
      </c>
      <c r="K27" s="600">
        <f>IF(InpPerformance!K$50&lt;&gt;"",InpPerformance!K$50,"")</f>
        <v>-0.61</v>
      </c>
      <c r="L27" s="600">
        <f>IF(InpPerformance!L$50&lt;&gt;"",InpPerformance!L$50,"")</f>
        <v>-0.16800000000000001</v>
      </c>
      <c r="M27" s="600" t="str">
        <f>IF(InpPerformance!M$50&lt;&gt;"",InpPerformance!M$50,"")</f>
        <v/>
      </c>
      <c r="N27" s="600">
        <f>IF(InpPerformance!N$50&lt;&gt;"",InpPerformance!N$50,"")</f>
        <v>-0.13500000000000001</v>
      </c>
      <c r="O27" s="600" t="str">
        <f>IF(InpPerformance!O$50&lt;&gt;"",InpPerformance!O$50,"")</f>
        <v/>
      </c>
      <c r="P27" s="600">
        <f>IF(InpPerformance!P$50&lt;&gt;"",InpPerformance!P$50,"")</f>
        <v>-0.10199999999999999</v>
      </c>
      <c r="Q27" s="601">
        <f>IF(InpPerformance!Q$50&lt;&gt;"",InpPerformance!Q$50,"")</f>
        <v>-0.81899999999999995</v>
      </c>
      <c r="R27" s="600">
        <f>IF(InpPerformance!R$50&lt;&gt;"",InpPerformance!R$50,"")</f>
        <v>-2.407</v>
      </c>
      <c r="S27" s="600">
        <f>IF(InpPerformance!S$50&lt;&gt;"",InpPerformance!S$50,"")</f>
        <v>-8.9999999999999998E-4</v>
      </c>
      <c r="T27" s="600">
        <f>IF(InpPerformance!T$50&lt;&gt;"",InpPerformance!T$50,"")</f>
        <v>-1.25</v>
      </c>
      <c r="U27" s="600">
        <f>IF(InpPerformance!U$50&lt;&gt;"",InpPerformance!U$50,"")</f>
        <v>-2.6139999999999999</v>
      </c>
      <c r="V27" s="600">
        <f>IF(InpPerformance!V$50&lt;&gt;"",InpPerformance!V$50,"")</f>
        <v>-1.9999999999999999E-6</v>
      </c>
      <c r="W27" s="600">
        <f>IF(InpPerformance!W$50&lt;&gt;"",InpPerformance!W$50,"")</f>
        <v>-0.1961</v>
      </c>
      <c r="X27" s="600">
        <f>IF(InpPerformance!X$50&lt;&gt;"",InpPerformance!X$50,"")</f>
        <v>-2.4308000000000001</v>
      </c>
      <c r="Y27" s="600">
        <f>IF(InpPerformance!Y$50&lt;&gt;"",InpPerformance!Y$50,"")</f>
        <v>-1.12E-2</v>
      </c>
      <c r="Z27" s="600">
        <f>IF(InpPerformance!Z$50&lt;&gt;"",InpPerformance!Z$50,"")</f>
        <v>-2.1185</v>
      </c>
      <c r="AA27" s="600">
        <f>IF(InpPerformance!AA$50&lt;&gt;"",InpPerformance!AA$50,"")</f>
        <v>-0.68</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4.2729999999999997</v>
      </c>
      <c r="AM27" s="600">
        <f>IF(InpPerformance!AM$50&lt;&gt;"",InpPerformance!AM$50,"")</f>
        <v>-0.215</v>
      </c>
      <c r="AN27" s="600">
        <f>IF(InpPerformance!AN$50&lt;&gt;"",InpPerformance!AN$50,"")</f>
        <v>-0.14000000000000001</v>
      </c>
      <c r="AO27" s="601">
        <f>IF(InpPerformance!AO$50&lt;&gt;"",InpPerformance!AO$50,"")</f>
        <v>-0.7</v>
      </c>
      <c r="AP27" s="600">
        <f>IF(InpPerformance!AP$50&lt;&gt;"",InpPerformance!AP$50,"")</f>
        <v>-1.8932999999999998E-2</v>
      </c>
      <c r="AQ27" s="600">
        <f>IF(InpPerformance!AQ$50&lt;&gt;"",InpPerformance!AQ$50,"")</f>
        <v>-0.41299999999999998</v>
      </c>
      <c r="AR27" s="600">
        <f>IF(InpPerformance!AR$50&lt;&gt;"",InpPerformance!AR$50,"")</f>
        <v>-9.8000000000000004E-2</v>
      </c>
      <c r="AS27" s="600">
        <f>IF(InpPerformance!AS$50&lt;&gt;"",InpPerformance!AS$50,"")</f>
        <v>-0.89900000000000002</v>
      </c>
      <c r="AT27" s="600">
        <f>IF(InpPerformance!AT$50&lt;&gt;"",InpPerformance!AT$50,"")</f>
        <v>-1.5200000000000001E-3</v>
      </c>
      <c r="AU27" s="600">
        <f>IF(InpPerformance!AU$50&lt;&gt;"",InpPerformance!AU$50,"")</f>
        <v>-2.08E-6</v>
      </c>
      <c r="AV27" s="600">
        <f>IF(InpPerformance!AV$50&lt;&gt;"",InpPerformance!AV$50,"")</f>
        <v>-3.9999999999999998E-6</v>
      </c>
      <c r="AW27" s="600">
        <f>IF(InpPerformance!AW$50&lt;&gt;"",InpPerformance!AW$50,"")</f>
        <v>-7.6000000000000004E-4</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
      <c r="A29" s="457"/>
      <c r="B29" s="457"/>
      <c r="C29" s="467" t="s">
        <v>1128</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
      <c r="A30" s="457"/>
      <c r="B30" s="457"/>
      <c r="C30" s="457"/>
      <c r="D30" s="457"/>
      <c r="E30" s="457" t="s">
        <v>1129</v>
      </c>
      <c r="F30" s="457"/>
      <c r="G30" s="457" t="s">
        <v>409</v>
      </c>
      <c r="H30" s="457"/>
      <c r="I30" s="457"/>
      <c r="J30" s="527" t="b">
        <f>IF(J26&lt;&gt;"",TRUE,FALSE)</f>
        <v>1</v>
      </c>
      <c r="K30" s="527" t="b">
        <f t="shared" ref="K30:BS30" si="4">IF(K26&lt;&gt;"",TRUE,FALSE)</f>
        <v>1</v>
      </c>
      <c r="L30" s="527" t="b">
        <f t="shared" si="4"/>
        <v>1</v>
      </c>
      <c r="M30" s="527" t="b">
        <f>IF(M26&lt;&gt;"",TRUE,FALSE)</f>
        <v>0</v>
      </c>
      <c r="N30" s="527" t="b">
        <f t="shared" si="4"/>
        <v>0</v>
      </c>
      <c r="O30" s="527" t="b">
        <f>IF(O26&lt;&gt;"",TRUE,FALSE)</f>
        <v>0</v>
      </c>
      <c r="P30" s="527" t="b">
        <f t="shared" si="4"/>
        <v>0</v>
      </c>
      <c r="Q30" s="528" t="b">
        <f t="shared" si="4"/>
        <v>0</v>
      </c>
      <c r="R30" s="527" t="b">
        <f t="shared" si="4"/>
        <v>1</v>
      </c>
      <c r="S30" s="527" t="b">
        <f t="shared" si="4"/>
        <v>1</v>
      </c>
      <c r="T30" s="527" t="b">
        <f t="shared" si="4"/>
        <v>1</v>
      </c>
      <c r="U30" s="527" t="b">
        <f t="shared" si="4"/>
        <v>1</v>
      </c>
      <c r="V30" s="527" t="b">
        <f t="shared" si="4"/>
        <v>1</v>
      </c>
      <c r="W30" s="527" t="b">
        <f t="shared" si="4"/>
        <v>0</v>
      </c>
      <c r="X30" s="527" t="b">
        <f t="shared" si="4"/>
        <v>0</v>
      </c>
      <c r="Y30" s="527" t="b">
        <f t="shared" si="4"/>
        <v>0</v>
      </c>
      <c r="Z30" s="527" t="b">
        <f t="shared" si="4"/>
        <v>0</v>
      </c>
      <c r="AA30" s="527" t="b">
        <f t="shared" si="4"/>
        <v>0</v>
      </c>
      <c r="AB30" s="527" t="b">
        <f t="shared" si="4"/>
        <v>1</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1</v>
      </c>
      <c r="AN30" s="527" t="b">
        <f t="shared" si="4"/>
        <v>0</v>
      </c>
      <c r="AO30" s="528" t="b">
        <f t="shared" si="4"/>
        <v>0</v>
      </c>
      <c r="AP30" s="527" t="b">
        <f t="shared" si="4"/>
        <v>1</v>
      </c>
      <c r="AQ30" s="527" t="b">
        <f t="shared" si="4"/>
        <v>1</v>
      </c>
      <c r="AR30" s="527" t="b">
        <f t="shared" si="4"/>
        <v>0</v>
      </c>
      <c r="AS30" s="527" t="b">
        <f t="shared" si="4"/>
        <v>1</v>
      </c>
      <c r="AT30" s="527" t="b">
        <f t="shared" si="4"/>
        <v>1</v>
      </c>
      <c r="AU30" s="527" t="b">
        <f t="shared" si="4"/>
        <v>1</v>
      </c>
      <c r="AV30" s="527" t="b">
        <f t="shared" si="4"/>
        <v>1</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
      <c r="A31" s="457"/>
      <c r="B31" s="457"/>
      <c r="C31" s="457"/>
      <c r="D31" s="457"/>
      <c r="E31" s="457" t="s">
        <v>1130</v>
      </c>
      <c r="F31" s="457"/>
      <c r="G31" s="457" t="s">
        <v>409</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0</v>
      </c>
      <c r="Q31" s="516" t="b">
        <f t="shared" si="5"/>
        <v>0</v>
      </c>
      <c r="R31" s="515" t="b">
        <f t="shared" si="5"/>
        <v>0</v>
      </c>
      <c r="S31" s="515" t="b">
        <f t="shared" si="5"/>
        <v>0</v>
      </c>
      <c r="T31" s="515" t="b">
        <f t="shared" si="5"/>
        <v>0</v>
      </c>
      <c r="U31" s="515" t="b">
        <f t="shared" si="5"/>
        <v>1</v>
      </c>
      <c r="V31" s="515" t="b">
        <f t="shared" si="5"/>
        <v>1</v>
      </c>
      <c r="W31" s="515" t="b">
        <f t="shared" si="5"/>
        <v>0</v>
      </c>
      <c r="X31" s="515" t="b">
        <f t="shared" si="5"/>
        <v>0</v>
      </c>
      <c r="Y31" s="515" t="b">
        <f t="shared" si="5"/>
        <v>0</v>
      </c>
      <c r="Z31" s="515" t="b">
        <f t="shared" si="5"/>
        <v>0</v>
      </c>
      <c r="AA31" s="515" t="b">
        <f t="shared" si="5"/>
        <v>0</v>
      </c>
      <c r="AB31" s="515" t="e">
        <f t="shared" si="5"/>
        <v>#VALUE!</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1</v>
      </c>
      <c r="AM31" s="515" t="b">
        <f t="shared" si="5"/>
        <v>1</v>
      </c>
      <c r="AN31" s="515" t="b">
        <f t="shared" si="5"/>
        <v>0</v>
      </c>
      <c r="AO31" s="516" t="b">
        <f t="shared" si="5"/>
        <v>0</v>
      </c>
      <c r="AP31" s="515" t="b">
        <f t="shared" si="5"/>
        <v>1</v>
      </c>
      <c r="AQ31" s="515" t="b">
        <f t="shared" si="5"/>
        <v>1</v>
      </c>
      <c r="AR31" s="515" t="b">
        <f t="shared" si="5"/>
        <v>0</v>
      </c>
      <c r="AS31" s="515" t="b">
        <f t="shared" si="5"/>
        <v>0</v>
      </c>
      <c r="AT31" s="515" t="e">
        <f t="shared" si="5"/>
        <v>#VALUE!</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
      <c r="A32" s="457"/>
      <c r="B32" s="457"/>
      <c r="C32" s="457"/>
      <c r="D32" s="457"/>
      <c r="E32" s="457" t="s">
        <v>1131</v>
      </c>
      <c r="F32" s="457"/>
      <c r="G32" s="457" t="s">
        <v>409</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0</v>
      </c>
      <c r="Q32" s="516" t="b">
        <f t="shared" si="6"/>
        <v>0</v>
      </c>
      <c r="R32" s="515" t="b">
        <f t="shared" si="6"/>
        <v>0</v>
      </c>
      <c r="S32" s="515" t="b">
        <f t="shared" si="6"/>
        <v>0</v>
      </c>
      <c r="T32" s="515" t="b">
        <f t="shared" si="6"/>
        <v>0</v>
      </c>
      <c r="U32" s="515" t="b">
        <f t="shared" si="6"/>
        <v>1</v>
      </c>
      <c r="V32" s="515" t="b">
        <f t="shared" si="6"/>
        <v>1</v>
      </c>
      <c r="W32" s="515" t="b">
        <f t="shared" si="6"/>
        <v>0</v>
      </c>
      <c r="X32" s="515" t="b">
        <f t="shared" si="6"/>
        <v>0</v>
      </c>
      <c r="Y32" s="515" t="b">
        <f t="shared" si="6"/>
        <v>0</v>
      </c>
      <c r="Z32" s="515" t="b">
        <f t="shared" si="6"/>
        <v>0</v>
      </c>
      <c r="AA32" s="515" t="b">
        <f t="shared" si="6"/>
        <v>0</v>
      </c>
      <c r="AB32" s="515" t="e">
        <f t="shared" si="6"/>
        <v>#VALUE!</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1</v>
      </c>
      <c r="AM32" s="515" t="b">
        <f t="shared" si="6"/>
        <v>1</v>
      </c>
      <c r="AN32" s="515" t="b">
        <f t="shared" si="6"/>
        <v>0</v>
      </c>
      <c r="AO32" s="516" t="b">
        <f t="shared" si="6"/>
        <v>0</v>
      </c>
      <c r="AP32" s="515" t="b">
        <f t="shared" si="6"/>
        <v>1</v>
      </c>
      <c r="AQ32" s="515" t="b">
        <f t="shared" si="6"/>
        <v>1</v>
      </c>
      <c r="AR32" s="515" t="b">
        <f t="shared" si="6"/>
        <v>0</v>
      </c>
      <c r="AS32" s="515" t="b">
        <f t="shared" si="6"/>
        <v>0</v>
      </c>
      <c r="AT32" s="515" t="e">
        <f t="shared" si="6"/>
        <v>#VALUE!</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
      <c r="A33" s="457"/>
      <c r="B33" s="457"/>
      <c r="C33" s="457"/>
      <c r="D33" s="457"/>
      <c r="E33" s="457" t="s">
        <v>1132</v>
      </c>
      <c r="F33" s="457"/>
      <c r="G33" s="457" t="str">
        <f>G7</f>
        <v>Performance commitment unit</v>
      </c>
      <c r="H33" s="457"/>
      <c r="I33" s="457"/>
      <c r="J33" s="496" t="str">
        <f t="shared" ref="J33:BS33" si="7">IF(J32=TRUE,IF(J$14&gt;0,MIN(J$17,J20),MAX(J$17,J20)),"")</f>
        <v/>
      </c>
      <c r="K33" s="496" t="str">
        <f t="shared" si="7"/>
        <v/>
      </c>
      <c r="L33" s="496">
        <f t="shared" si="7"/>
        <v>5.2359033371691677</v>
      </c>
      <c r="M33" s="496" t="str">
        <f>IF(M32=TRUE,IF(M$14&gt;0,MIN(M$17,M20),MAX(M$17,M20)),"")</f>
        <v/>
      </c>
      <c r="N33" s="496" t="str">
        <f t="shared" si="7"/>
        <v/>
      </c>
      <c r="O33" s="496" t="str">
        <f>IF(O32=TRUE,IF(O$14&gt;0,MIN(O$17,O20),MAX(O$17,O20)),"")</f>
        <v/>
      </c>
      <c r="P33" s="496" t="str">
        <f t="shared" si="7"/>
        <v/>
      </c>
      <c r="Q33" s="497" t="str">
        <f t="shared" si="7"/>
        <v/>
      </c>
      <c r="R33" s="496" t="str">
        <f t="shared" si="7"/>
        <v/>
      </c>
      <c r="S33" s="496" t="str">
        <f t="shared" si="7"/>
        <v/>
      </c>
      <c r="T33" s="496" t="str">
        <f t="shared" si="7"/>
        <v/>
      </c>
      <c r="U33" s="496">
        <f t="shared" si="7"/>
        <v>3.78</v>
      </c>
      <c r="V33" s="496">
        <f t="shared" si="7"/>
        <v>842701</v>
      </c>
      <c r="W33" s="496" t="str">
        <f t="shared" si="7"/>
        <v/>
      </c>
      <c r="X33" s="496" t="str">
        <f t="shared" si="7"/>
        <v/>
      </c>
      <c r="Y33" s="496" t="str">
        <f t="shared" si="7"/>
        <v/>
      </c>
      <c r="Z33" s="496" t="str">
        <f t="shared" si="7"/>
        <v/>
      </c>
      <c r="AA33" s="496" t="str">
        <f t="shared" si="7"/>
        <v/>
      </c>
      <c r="AB33" s="496" t="e">
        <f t="shared" si="7"/>
        <v>#VALUE!</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f t="shared" si="7"/>
        <v>1.36</v>
      </c>
      <c r="AM33" s="496">
        <f t="shared" si="7"/>
        <v>23.17</v>
      </c>
      <c r="AN33" s="496" t="str">
        <f t="shared" si="7"/>
        <v/>
      </c>
      <c r="AO33" s="497" t="str">
        <f t="shared" si="7"/>
        <v/>
      </c>
      <c r="AP33" s="496">
        <f t="shared" si="7"/>
        <v>50</v>
      </c>
      <c r="AQ33" s="496">
        <f t="shared" si="7"/>
        <v>98.4</v>
      </c>
      <c r="AR33" s="496" t="str">
        <f t="shared" si="7"/>
        <v/>
      </c>
      <c r="AS33" s="496" t="str">
        <f t="shared" si="7"/>
        <v/>
      </c>
      <c r="AT33" s="496" t="e">
        <f t="shared" si="7"/>
        <v>#VALUE!</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
      <c r="A34" s="457"/>
      <c r="B34" s="457"/>
      <c r="C34" s="457"/>
      <c r="D34" s="457"/>
      <c r="E34" s="457" t="s">
        <v>1133</v>
      </c>
      <c r="F34" s="457"/>
      <c r="G34" s="457" t="str">
        <f>G7</f>
        <v>Performance commitment unit</v>
      </c>
      <c r="H34" s="457"/>
      <c r="I34" s="457"/>
      <c r="J34" s="496" t="str">
        <f>IF(J32=TRUE,ABS(IF(J21&lt;&gt;"",J21,J22)-J33),"")</f>
        <v/>
      </c>
      <c r="K34" s="496" t="str">
        <f t="shared" ref="K34:BS34" si="8">IF(K32=TRUE,ABS(IF(K21&lt;&gt;"",K21,K22)-K33),"")</f>
        <v/>
      </c>
      <c r="L34" s="496">
        <f t="shared" si="8"/>
        <v>1.0359033371691675</v>
      </c>
      <c r="M34" s="496" t="str">
        <f>IF(M32=TRUE,ABS(IF(M21&lt;&gt;"",M21,M22)-M33),"")</f>
        <v/>
      </c>
      <c r="N34" s="496" t="str">
        <f t="shared" si="8"/>
        <v/>
      </c>
      <c r="O34" s="496" t="str">
        <f>IF(O32=TRUE,ABS(IF(O21&lt;&gt;"",O21,O22)-O33),"")</f>
        <v/>
      </c>
      <c r="P34" s="496" t="str">
        <f t="shared" si="8"/>
        <v/>
      </c>
      <c r="Q34" s="497" t="str">
        <f t="shared" si="8"/>
        <v/>
      </c>
      <c r="R34" s="496" t="str">
        <f t="shared" si="8"/>
        <v/>
      </c>
      <c r="S34" s="496" t="str">
        <f t="shared" si="8"/>
        <v/>
      </c>
      <c r="T34" s="496" t="str">
        <f t="shared" si="8"/>
        <v/>
      </c>
      <c r="U34" s="496">
        <f t="shared" si="8"/>
        <v>2.0000000000000018E-2</v>
      </c>
      <c r="V34" s="496">
        <f t="shared" si="8"/>
        <v>167701</v>
      </c>
      <c r="W34" s="496" t="str">
        <f t="shared" si="8"/>
        <v/>
      </c>
      <c r="X34" s="496" t="str">
        <f t="shared" si="8"/>
        <v/>
      </c>
      <c r="Y34" s="496" t="str">
        <f t="shared" si="8"/>
        <v/>
      </c>
      <c r="Z34" s="496" t="str">
        <f t="shared" si="8"/>
        <v/>
      </c>
      <c r="AA34" s="496" t="str">
        <f t="shared" si="8"/>
        <v/>
      </c>
      <c r="AB34" s="496" t="e">
        <f t="shared" si="8"/>
        <v>#VALUE!</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f t="shared" si="8"/>
        <v>0.2699999999999998</v>
      </c>
      <c r="AM34" s="496">
        <f t="shared" si="8"/>
        <v>0.56999999999999673</v>
      </c>
      <c r="AN34" s="496" t="str">
        <f t="shared" si="8"/>
        <v/>
      </c>
      <c r="AO34" s="497" t="str">
        <f t="shared" si="8"/>
        <v/>
      </c>
      <c r="AP34" s="496">
        <f t="shared" si="8"/>
        <v>45</v>
      </c>
      <c r="AQ34" s="496">
        <f t="shared" si="8"/>
        <v>1.1000000000000085</v>
      </c>
      <c r="AR34" s="496" t="str">
        <f t="shared" si="8"/>
        <v/>
      </c>
      <c r="AS34" s="496" t="str">
        <f t="shared" si="8"/>
        <v/>
      </c>
      <c r="AT34" s="496" t="e">
        <f t="shared" si="8"/>
        <v>#VALUE!</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
      <c r="A36" s="457"/>
      <c r="B36" s="457"/>
      <c r="C36" s="457"/>
      <c r="D36" s="467" t="s">
        <v>1134</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
      <c r="A38" s="457"/>
      <c r="B38" s="457"/>
      <c r="C38" s="457"/>
      <c r="D38" s="457"/>
      <c r="E38" s="457" t="s">
        <v>1135</v>
      </c>
      <c r="F38" s="457"/>
      <c r="G38" s="457" t="s">
        <v>1084</v>
      </c>
      <c r="H38" s="457"/>
      <c r="I38" s="457"/>
      <c r="J38" s="604" t="str">
        <f>IF(AND(J37=TRUE,J32=TRUE),J34*24*60,J34)</f>
        <v/>
      </c>
      <c r="K38" s="604" t="str">
        <f t="shared" ref="K38:BS38" si="9">IF(AND(K37=TRUE,K32=TRUE),K34*24*60,K34)</f>
        <v/>
      </c>
      <c r="L38" s="604">
        <f t="shared" si="9"/>
        <v>1.0359033371691675</v>
      </c>
      <c r="M38" s="604" t="str">
        <f>IF(AND(M37=TRUE,M32=TRUE),M34*24*60,M34)</f>
        <v/>
      </c>
      <c r="N38" s="604" t="str">
        <f t="shared" si="9"/>
        <v/>
      </c>
      <c r="O38" s="604" t="str">
        <f>IF(AND(O37=TRUE,O32=TRUE),O34*24*60,O34)</f>
        <v/>
      </c>
      <c r="P38" s="604" t="str">
        <f t="shared" si="9"/>
        <v/>
      </c>
      <c r="Q38" s="605" t="str">
        <f t="shared" si="9"/>
        <v/>
      </c>
      <c r="R38" s="604" t="str">
        <f t="shared" si="9"/>
        <v/>
      </c>
      <c r="S38" s="604" t="str">
        <f t="shared" si="9"/>
        <v/>
      </c>
      <c r="T38" s="604" t="str">
        <f t="shared" si="9"/>
        <v/>
      </c>
      <c r="U38" s="604">
        <f t="shared" si="9"/>
        <v>2.0000000000000018E-2</v>
      </c>
      <c r="V38" s="604">
        <f t="shared" si="9"/>
        <v>167701</v>
      </c>
      <c r="W38" s="604" t="str">
        <f t="shared" si="9"/>
        <v/>
      </c>
      <c r="X38" s="604" t="str">
        <f t="shared" si="9"/>
        <v/>
      </c>
      <c r="Y38" s="604" t="str">
        <f t="shared" si="9"/>
        <v/>
      </c>
      <c r="Z38" s="604" t="str">
        <f t="shared" si="9"/>
        <v/>
      </c>
      <c r="AA38" s="604" t="str">
        <f t="shared" si="9"/>
        <v/>
      </c>
      <c r="AB38" s="604" t="e">
        <f t="shared" si="9"/>
        <v>#VALUE!</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f t="shared" si="9"/>
        <v>0.2699999999999998</v>
      </c>
      <c r="AM38" s="604">
        <f t="shared" si="9"/>
        <v>0.56999999999999673</v>
      </c>
      <c r="AN38" s="604" t="str">
        <f t="shared" si="9"/>
        <v/>
      </c>
      <c r="AO38" s="605" t="str">
        <f t="shared" si="9"/>
        <v/>
      </c>
      <c r="AP38" s="604">
        <f t="shared" si="9"/>
        <v>45</v>
      </c>
      <c r="AQ38" s="604">
        <f t="shared" si="9"/>
        <v>1.1000000000000085</v>
      </c>
      <c r="AR38" s="604" t="str">
        <f t="shared" si="9"/>
        <v/>
      </c>
      <c r="AS38" s="604" t="str">
        <f t="shared" si="9"/>
        <v/>
      </c>
      <c r="AT38" s="604" t="e">
        <f t="shared" si="9"/>
        <v>#VALUE!</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173.8</v>
      </c>
      <c r="M40" s="592" t="str">
        <f>IF(InpPerformance!M$8&lt;&gt;"",ROUND(InpPerformance!M$8,1),"")</f>
        <v/>
      </c>
      <c r="N40" s="592">
        <f>IF(InpPerformance!N$8&lt;&gt;"",ROUND(InpPerformance!N$8,1),"")</f>
        <v>155.1999999999999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
      <c r="A41" s="457"/>
      <c r="B41" s="457"/>
      <c r="C41" s="457"/>
      <c r="D41" s="457"/>
      <c r="E41" s="457" t="s">
        <v>1136</v>
      </c>
      <c r="F41" s="457"/>
      <c r="G41" s="457" t="s">
        <v>1084</v>
      </c>
      <c r="H41" s="457"/>
      <c r="I41" s="457"/>
      <c r="J41" s="604" t="str">
        <f>IF(AND(J39=TRUE,J32=TRUE),ROUND((J38/100)*J40,1),J38)</f>
        <v/>
      </c>
      <c r="K41" s="604" t="str">
        <f t="shared" ref="K41:BS41" si="10">IF(AND(K39=TRUE,K32=TRUE),ROUND((K38/100)*K40,1),K38)</f>
        <v/>
      </c>
      <c r="L41" s="604">
        <f>IF(AND(L39=TRUE,L32=TRUE),ROUND((L38/100)*L40,1),L38)</f>
        <v>1.8</v>
      </c>
      <c r="M41" s="604" t="str">
        <f>IF(AND(M39=TRUE,M32=TRUE),ROUND((M38/100)*M40,1),M38)</f>
        <v/>
      </c>
      <c r="N41" s="604" t="str">
        <f t="shared" si="10"/>
        <v/>
      </c>
      <c r="O41" s="604" t="str">
        <f>IF(AND(O39=TRUE,O32=TRUE),ROUND((O38/100)*O40,1),O38)</f>
        <v/>
      </c>
      <c r="P41" s="604" t="str">
        <f t="shared" si="10"/>
        <v/>
      </c>
      <c r="Q41" s="605" t="str">
        <f t="shared" si="10"/>
        <v/>
      </c>
      <c r="R41" s="604" t="str">
        <f t="shared" si="10"/>
        <v/>
      </c>
      <c r="S41" s="604" t="str">
        <f t="shared" si="10"/>
        <v/>
      </c>
      <c r="T41" s="604" t="str">
        <f t="shared" si="10"/>
        <v/>
      </c>
      <c r="U41" s="604">
        <f t="shared" si="10"/>
        <v>2.0000000000000018E-2</v>
      </c>
      <c r="V41" s="604">
        <f t="shared" si="10"/>
        <v>167701</v>
      </c>
      <c r="W41" s="604" t="str">
        <f t="shared" si="10"/>
        <v/>
      </c>
      <c r="X41" s="604" t="str">
        <f t="shared" si="10"/>
        <v/>
      </c>
      <c r="Y41" s="604" t="str">
        <f t="shared" si="10"/>
        <v/>
      </c>
      <c r="Z41" s="604" t="str">
        <f t="shared" si="10"/>
        <v/>
      </c>
      <c r="AA41" s="604" t="str">
        <f t="shared" si="10"/>
        <v/>
      </c>
      <c r="AB41" s="604" t="e">
        <f t="shared" si="10"/>
        <v>#VALUE!</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f t="shared" si="10"/>
        <v>0.2699999999999998</v>
      </c>
      <c r="AM41" s="604">
        <f t="shared" si="10"/>
        <v>0.56999999999999673</v>
      </c>
      <c r="AN41" s="604" t="str">
        <f t="shared" si="10"/>
        <v/>
      </c>
      <c r="AO41" s="605" t="str">
        <f t="shared" si="10"/>
        <v/>
      </c>
      <c r="AP41" s="604">
        <f t="shared" si="10"/>
        <v>45</v>
      </c>
      <c r="AQ41" s="604">
        <f t="shared" si="10"/>
        <v>1.1000000000000085</v>
      </c>
      <c r="AR41" s="604" t="str">
        <f t="shared" si="10"/>
        <v/>
      </c>
      <c r="AS41" s="604" t="str">
        <f t="shared" si="10"/>
        <v/>
      </c>
      <c r="AT41" s="604" t="e">
        <f t="shared" si="10"/>
        <v>#VALUE!</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
      <c r="A43" s="457"/>
      <c r="B43" s="457"/>
      <c r="C43" s="457"/>
      <c r="D43" s="467" t="s">
        <v>1137</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61</v>
      </c>
      <c r="L44" s="600">
        <f>InpPerformance!L49</f>
        <v>0.14299999999999999</v>
      </c>
      <c r="M44" s="600" t="str">
        <f>InpPerformance!M49</f>
        <v/>
      </c>
      <c r="N44" s="600" t="str">
        <f>InpPerformance!N49</f>
        <v/>
      </c>
      <c r="O44" s="600" t="str">
        <f>InpPerformance!O49</f>
        <v/>
      </c>
      <c r="P44" s="600" t="str">
        <f>InpPerformance!P49</f>
        <v/>
      </c>
      <c r="Q44" s="601" t="str">
        <f>InpPerformance!Q49</f>
        <v/>
      </c>
      <c r="R44" s="600">
        <f>InpPerformance!R49</f>
        <v>2.407</v>
      </c>
      <c r="S44" s="600">
        <f>InpPerformance!S49</f>
        <v>1.1000000000000001E-3</v>
      </c>
      <c r="T44" s="600">
        <f>InpPerformance!T49</f>
        <v>1.25</v>
      </c>
      <c r="U44" s="600">
        <f>InpPerformance!U49</f>
        <v>2.6139999999999999</v>
      </c>
      <c r="V44" s="600">
        <f>InpPerformance!V49</f>
        <v>9.9999999999999995E-7</v>
      </c>
      <c r="W44" s="600" t="str">
        <f>InpPerformance!W49</f>
        <v/>
      </c>
      <c r="X44" s="600" t="str">
        <f>InpPerformance!X49</f>
        <v/>
      </c>
      <c r="Y44" s="600" t="str">
        <f>InpPerformance!Y49</f>
        <v/>
      </c>
      <c r="Z44" s="600" t="str">
        <f>InpPerformance!Z49</f>
        <v/>
      </c>
      <c r="AA44" s="600" t="str">
        <f>InpPerformance!AA49</f>
        <v/>
      </c>
      <c r="AB44" s="600">
        <f>InpPerformance!AB49</f>
        <v>1.36</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4.2729999999999997</v>
      </c>
      <c r="AM44" s="600">
        <f>InpPerformance!AM49</f>
        <v>0.17799999999999999</v>
      </c>
      <c r="AN44" s="600" t="str">
        <f>InpPerformance!AN49</f>
        <v/>
      </c>
      <c r="AO44" s="601" t="str">
        <f>InpPerformance!AO49</f>
        <v/>
      </c>
      <c r="AP44" s="600">
        <f>InpPerformance!AP49</f>
        <v>1.8932999999999998E-2</v>
      </c>
      <c r="AQ44" s="600">
        <f>InpPerformance!AQ49</f>
        <v>0.41299999999999998</v>
      </c>
      <c r="AR44" s="600" t="str">
        <f>InpPerformance!AR49</f>
        <v/>
      </c>
      <c r="AS44" s="600">
        <f>InpPerformance!AS49</f>
        <v>0.75</v>
      </c>
      <c r="AT44" s="600">
        <f>InpPerformance!AT49</f>
        <v>1.5200000000000001E-3</v>
      </c>
      <c r="AU44" s="600">
        <f>InpPerformance!AU49</f>
        <v>2.08E-6</v>
      </c>
      <c r="AV44" s="600">
        <f>InpPerformance!AV49</f>
        <v>1.9999999999999999E-6</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38</v>
      </c>
      <c r="F45" s="457"/>
      <c r="G45" s="606" t="str">
        <f>InpCompany!$F$11</f>
        <v>£m (2017-18 prices)</v>
      </c>
      <c r="H45" s="457"/>
      <c r="I45" s="457"/>
      <c r="J45" s="580">
        <f>IF(J32=TRUE,J41*J44,0)</f>
        <v>0</v>
      </c>
      <c r="K45" s="580">
        <f t="shared" ref="K45:BS45" si="11">IF(K32=TRUE,K41*K44,0)</f>
        <v>0</v>
      </c>
      <c r="L45" s="580">
        <f t="shared" si="11"/>
        <v>0.25739999999999996</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5.2280000000000042E-2</v>
      </c>
      <c r="V45" s="580">
        <f t="shared" si="11"/>
        <v>0.16770099999999999</v>
      </c>
      <c r="W45" s="580">
        <f t="shared" si="11"/>
        <v>0</v>
      </c>
      <c r="X45" s="580">
        <f t="shared" si="11"/>
        <v>0</v>
      </c>
      <c r="Y45" s="580">
        <f t="shared" si="11"/>
        <v>0</v>
      </c>
      <c r="Z45" s="580">
        <f t="shared" si="11"/>
        <v>0</v>
      </c>
      <c r="AA45" s="580">
        <f t="shared" si="11"/>
        <v>0</v>
      </c>
      <c r="AB45" s="580" t="e">
        <f t="shared" si="11"/>
        <v>#VALUE!</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1.1537099999999991</v>
      </c>
      <c r="AM45" s="580">
        <f t="shared" si="11"/>
        <v>0.10145999999999941</v>
      </c>
      <c r="AN45" s="580">
        <f t="shared" si="11"/>
        <v>0</v>
      </c>
      <c r="AO45" s="581">
        <f t="shared" si="11"/>
        <v>0</v>
      </c>
      <c r="AP45" s="580">
        <f t="shared" si="11"/>
        <v>0.85198499999999988</v>
      </c>
      <c r="AQ45" s="580">
        <f t="shared" si="11"/>
        <v>0.45430000000000348</v>
      </c>
      <c r="AR45" s="580">
        <f t="shared" si="11"/>
        <v>0</v>
      </c>
      <c r="AS45" s="580">
        <f t="shared" si="11"/>
        <v>0</v>
      </c>
      <c r="AT45" s="580" t="e">
        <f t="shared" si="11"/>
        <v>#VALUE!</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
      <c r="A47" s="457"/>
      <c r="B47" s="457"/>
      <c r="C47" s="467" t="s">
        <v>1139</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
      <c r="A48" s="457"/>
      <c r="B48" s="457"/>
      <c r="C48" s="457"/>
      <c r="D48" s="457"/>
      <c r="E48" s="457" t="s">
        <v>1140</v>
      </c>
      <c r="F48" s="457"/>
      <c r="G48" s="457" t="s">
        <v>409</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
      <c r="A49" s="457"/>
      <c r="B49" s="457"/>
      <c r="C49" s="457"/>
      <c r="D49" s="457"/>
      <c r="E49" s="457" t="s">
        <v>1141</v>
      </c>
      <c r="F49" s="457"/>
      <c r="G49" s="457" t="s">
        <v>409</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1</v>
      </c>
      <c r="T49" s="498" t="b">
        <f t="shared" si="14"/>
        <v>1</v>
      </c>
      <c r="U49" s="498" t="b">
        <f t="shared" si="14"/>
        <v>0</v>
      </c>
      <c r="V49" s="498" t="b">
        <f t="shared" si="14"/>
        <v>0</v>
      </c>
      <c r="W49" s="498" t="b">
        <f t="shared" si="14"/>
        <v>0</v>
      </c>
      <c r="X49" s="498" t="b">
        <f t="shared" si="14"/>
        <v>0</v>
      </c>
      <c r="Y49" s="498" t="b">
        <f t="shared" si="14"/>
        <v>1</v>
      </c>
      <c r="Z49" s="498" t="e">
        <f t="shared" si="14"/>
        <v>#VALUE!</v>
      </c>
      <c r="AA49" s="498" t="e">
        <f t="shared" si="14"/>
        <v>#VALUE!</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1</v>
      </c>
      <c r="AP49" s="498" t="b">
        <f t="shared" si="14"/>
        <v>0</v>
      </c>
      <c r="AQ49" s="498" t="b">
        <f t="shared" si="14"/>
        <v>0</v>
      </c>
      <c r="AR49" s="498" t="b">
        <f t="shared" si="14"/>
        <v>0</v>
      </c>
      <c r="AS49" s="498" t="b">
        <f t="shared" si="14"/>
        <v>1</v>
      </c>
      <c r="AT49" s="498" t="e">
        <f t="shared" si="14"/>
        <v>#VALUE!</v>
      </c>
      <c r="AU49" s="498" t="b">
        <f t="shared" si="14"/>
        <v>1</v>
      </c>
      <c r="AV49" s="498" t="b">
        <f t="shared" si="14"/>
        <v>1</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
      <c r="A50" s="457"/>
      <c r="B50" s="457"/>
      <c r="C50" s="457"/>
      <c r="D50" s="457"/>
      <c r="E50" s="457" t="s">
        <v>1142</v>
      </c>
      <c r="F50" s="457"/>
      <c r="G50" s="457" t="s">
        <v>409</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1</v>
      </c>
      <c r="T50" s="498" t="b">
        <f t="shared" si="15"/>
        <v>1</v>
      </c>
      <c r="U50" s="498" t="b">
        <f t="shared" si="15"/>
        <v>0</v>
      </c>
      <c r="V50" s="498" t="b">
        <f t="shared" si="15"/>
        <v>0</v>
      </c>
      <c r="W50" s="498" t="b">
        <f t="shared" si="15"/>
        <v>0</v>
      </c>
      <c r="X50" s="498" t="b">
        <f t="shared" si="15"/>
        <v>0</v>
      </c>
      <c r="Y50" s="498" t="b">
        <f t="shared" si="15"/>
        <v>1</v>
      </c>
      <c r="Z50" s="498" t="e">
        <f t="shared" si="15"/>
        <v>#VALUE!</v>
      </c>
      <c r="AA50" s="498" t="e">
        <f t="shared" si="15"/>
        <v>#VALUE!</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1</v>
      </c>
      <c r="AP50" s="498" t="b">
        <f t="shared" si="15"/>
        <v>0</v>
      </c>
      <c r="AQ50" s="498" t="b">
        <f t="shared" si="15"/>
        <v>0</v>
      </c>
      <c r="AR50" s="498" t="b">
        <f t="shared" si="15"/>
        <v>0</v>
      </c>
      <c r="AS50" s="498" t="b">
        <f t="shared" si="15"/>
        <v>1</v>
      </c>
      <c r="AT50" s="498" t="e">
        <f t="shared" si="15"/>
        <v>#VALUE!</v>
      </c>
      <c r="AU50" s="498" t="b">
        <f t="shared" si="15"/>
        <v>1</v>
      </c>
      <c r="AV50" s="498" t="b">
        <f t="shared" si="15"/>
        <v>1</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
      <c r="A51" s="457"/>
      <c r="B51" s="457"/>
      <c r="C51" s="457"/>
      <c r="D51" s="457"/>
      <c r="E51" s="457" t="s">
        <v>1143</v>
      </c>
      <c r="F51" s="457"/>
      <c r="G51" s="457" t="str">
        <f>G7</f>
        <v>Performance commitment unit</v>
      </c>
      <c r="H51" s="457"/>
      <c r="I51" s="457"/>
      <c r="J51" s="496">
        <f t="shared" ref="J51:O51" si="16">IF(J50=TRUE,IF(J14&gt;0,MAX(J17,J24),MIN(J17,J24)),"")</f>
        <v>9.5</v>
      </c>
      <c r="K51" s="496">
        <f t="shared" si="16"/>
        <v>1.1247701192529814E-2</v>
      </c>
      <c r="L51" s="496" t="str">
        <f t="shared" si="16"/>
        <v/>
      </c>
      <c r="M51" s="496" t="str">
        <f t="shared" si="16"/>
        <v/>
      </c>
      <c r="N51" s="496">
        <f t="shared" si="16"/>
        <v>-8.8917525773196004</v>
      </c>
      <c r="O51" s="496" t="str">
        <f t="shared" si="16"/>
        <v/>
      </c>
      <c r="P51" s="496" t="str">
        <f t="shared" ref="P51:BS51" si="17">IF(P50=TRUE,IF(P14&gt;0,MAX(P17,P24),MIN(P17,P24)),"")</f>
        <v/>
      </c>
      <c r="Q51" s="497" t="str">
        <f t="shared" si="17"/>
        <v/>
      </c>
      <c r="R51" s="496">
        <f t="shared" si="17"/>
        <v>2.44</v>
      </c>
      <c r="S51" s="496">
        <f t="shared" si="17"/>
        <v>1462</v>
      </c>
      <c r="T51" s="496">
        <f t="shared" si="17"/>
        <v>4.4000000000000004</v>
      </c>
      <c r="U51" s="496" t="str">
        <f t="shared" si="17"/>
        <v/>
      </c>
      <c r="V51" s="496" t="str">
        <f t="shared" si="17"/>
        <v/>
      </c>
      <c r="W51" s="496" t="str">
        <f t="shared" si="17"/>
        <v/>
      </c>
      <c r="X51" s="496" t="str">
        <f t="shared" si="17"/>
        <v/>
      </c>
      <c r="Y51" s="496">
        <f t="shared" si="17"/>
        <v>0</v>
      </c>
      <c r="Z51" s="496" t="e">
        <f t="shared" si="17"/>
        <v>#VALUE!</v>
      </c>
      <c r="AA51" s="496" t="e">
        <f t="shared" si="17"/>
        <v>#VALUE!</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f t="shared" si="17"/>
        <v>98.32</v>
      </c>
      <c r="AP51" s="496" t="str">
        <f t="shared" si="17"/>
        <v/>
      </c>
      <c r="AQ51" s="496" t="str">
        <f t="shared" si="17"/>
        <v/>
      </c>
      <c r="AR51" s="496" t="str">
        <f t="shared" si="17"/>
        <v/>
      </c>
      <c r="AS51" s="496">
        <f t="shared" si="17"/>
        <v>26.27</v>
      </c>
      <c r="AT51" s="496" t="e">
        <f t="shared" si="17"/>
        <v>#VALUE!</v>
      </c>
      <c r="AU51" s="496">
        <f t="shared" si="17"/>
        <v>117810</v>
      </c>
      <c r="AV51" s="496">
        <f t="shared" si="17"/>
        <v>45655</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
      <c r="A52" s="457"/>
      <c r="B52" s="457"/>
      <c r="C52" s="457"/>
      <c r="D52" s="457"/>
      <c r="E52" s="457" t="s">
        <v>1144</v>
      </c>
      <c r="F52" s="457"/>
      <c r="G52" s="457" t="str">
        <f>G7</f>
        <v>Performance commitment unit</v>
      </c>
      <c r="H52" s="457"/>
      <c r="I52" s="457"/>
      <c r="J52" s="496">
        <f>IF(J50=TRUE,ABS(IF(J23&lt;&gt;"",J23,J22)-J51),"")</f>
        <v>7.5</v>
      </c>
      <c r="K52" s="496">
        <f t="shared" ref="K52:BS52" si="18">IF(K50=TRUE,ABS(IF(K23&lt;&gt;"",K23,K22)-K51),"")</f>
        <v>6.9884419332705543E-3</v>
      </c>
      <c r="L52" s="496" t="str">
        <f t="shared" si="18"/>
        <v/>
      </c>
      <c r="M52" s="496" t="str">
        <f>IF(M50=TRUE,ABS(IF(M23&lt;&gt;"",M23,M22)-M51),"")</f>
        <v/>
      </c>
      <c r="N52" s="496">
        <f t="shared" si="18"/>
        <v>10.8917525773196</v>
      </c>
      <c r="O52" s="496" t="str">
        <f>IF(O50=TRUE,ABS(IF(O23&lt;&gt;"",O23,O22)-O51),"")</f>
        <v/>
      </c>
      <c r="P52" s="496" t="str">
        <f t="shared" si="18"/>
        <v/>
      </c>
      <c r="Q52" s="497" t="str">
        <f t="shared" si="18"/>
        <v/>
      </c>
      <c r="R52" s="496">
        <f t="shared" si="18"/>
        <v>0.37000000000000011</v>
      </c>
      <c r="S52" s="496">
        <f t="shared" si="18"/>
        <v>1338</v>
      </c>
      <c r="T52" s="496">
        <f t="shared" si="18"/>
        <v>9.9999999999999645E-2</v>
      </c>
      <c r="U52" s="496" t="str">
        <f t="shared" si="18"/>
        <v/>
      </c>
      <c r="V52" s="496" t="str">
        <f t="shared" si="18"/>
        <v/>
      </c>
      <c r="W52" s="496" t="str">
        <f t="shared" si="18"/>
        <v/>
      </c>
      <c r="X52" s="496" t="str">
        <f t="shared" si="18"/>
        <v/>
      </c>
      <c r="Y52" s="496">
        <f t="shared" si="18"/>
        <v>3</v>
      </c>
      <c r="Z52" s="496" t="e">
        <f t="shared" si="18"/>
        <v>#VALUE!</v>
      </c>
      <c r="AA52" s="496" t="e">
        <f t="shared" si="18"/>
        <v>#VALUE!</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f t="shared" si="18"/>
        <v>0.68000000000000682</v>
      </c>
      <c r="AP52" s="496" t="str">
        <f t="shared" si="18"/>
        <v/>
      </c>
      <c r="AQ52" s="496" t="str">
        <f t="shared" si="18"/>
        <v/>
      </c>
      <c r="AR52" s="496" t="str">
        <f t="shared" si="18"/>
        <v/>
      </c>
      <c r="AS52" s="496">
        <f t="shared" si="18"/>
        <v>0.98000000000000043</v>
      </c>
      <c r="AT52" s="496" t="e">
        <f t="shared" si="18"/>
        <v>#VALUE!</v>
      </c>
      <c r="AU52" s="496">
        <f t="shared" si="18"/>
        <v>24090</v>
      </c>
      <c r="AV52" s="496">
        <f t="shared" si="18"/>
        <v>26345</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
      <c r="A54" s="457"/>
      <c r="B54" s="457"/>
      <c r="C54" s="457"/>
      <c r="D54" s="467" t="s">
        <v>1134</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
      <c r="A56" s="457"/>
      <c r="B56" s="457"/>
      <c r="C56" s="457"/>
      <c r="D56" s="457"/>
      <c r="E56" s="457" t="s">
        <v>1135</v>
      </c>
      <c r="F56" s="457"/>
      <c r="G56" s="457" t="s">
        <v>1084</v>
      </c>
      <c r="H56" s="457"/>
      <c r="I56" s="457"/>
      <c r="J56" s="604">
        <f>IF(AND(J55=TRUE,J50=TRUE),J52*24*60,J52)</f>
        <v>7.5</v>
      </c>
      <c r="K56" s="607">
        <f>IF(AND(K55=TRUE,K50=TRUE),K52*24*60,K52)</f>
        <v>10.063356383909598</v>
      </c>
      <c r="L56" s="604" t="str">
        <f t="shared" ref="L56:BS56" si="19">IF(AND(L55=TRUE,L50=TRUE),L52*24*60,L52)</f>
        <v/>
      </c>
      <c r="M56" s="604" t="str">
        <f>IF(AND(M55=TRUE,M50=TRUE),M52*24*60,M52)</f>
        <v/>
      </c>
      <c r="N56" s="604">
        <f t="shared" si="19"/>
        <v>10.8917525773196</v>
      </c>
      <c r="O56" s="604" t="str">
        <f>IF(AND(O55=TRUE,O50=TRUE),O52*24*60,O52)</f>
        <v/>
      </c>
      <c r="P56" s="604" t="str">
        <f t="shared" si="19"/>
        <v/>
      </c>
      <c r="Q56" s="605" t="str">
        <f t="shared" si="19"/>
        <v/>
      </c>
      <c r="R56" s="604">
        <f t="shared" si="19"/>
        <v>0.37000000000000011</v>
      </c>
      <c r="S56" s="604">
        <f t="shared" si="19"/>
        <v>1338</v>
      </c>
      <c r="T56" s="604">
        <f t="shared" si="19"/>
        <v>9.9999999999999645E-2</v>
      </c>
      <c r="U56" s="604" t="str">
        <f t="shared" si="19"/>
        <v/>
      </c>
      <c r="V56" s="604" t="str">
        <f t="shared" si="19"/>
        <v/>
      </c>
      <c r="W56" s="604" t="str">
        <f t="shared" si="19"/>
        <v/>
      </c>
      <c r="X56" s="604" t="str">
        <f t="shared" si="19"/>
        <v/>
      </c>
      <c r="Y56" s="604">
        <f t="shared" si="19"/>
        <v>3</v>
      </c>
      <c r="Z56" s="604" t="e">
        <f t="shared" si="19"/>
        <v>#VALUE!</v>
      </c>
      <c r="AA56" s="604" t="e">
        <f t="shared" si="19"/>
        <v>#VALUE!</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f t="shared" si="19"/>
        <v>0.68000000000000682</v>
      </c>
      <c r="AP56" s="604" t="str">
        <f t="shared" si="19"/>
        <v/>
      </c>
      <c r="AQ56" s="604" t="str">
        <f t="shared" si="19"/>
        <v/>
      </c>
      <c r="AR56" s="604" t="str">
        <f t="shared" si="19"/>
        <v/>
      </c>
      <c r="AS56" s="604">
        <f t="shared" si="19"/>
        <v>0.98000000000000043</v>
      </c>
      <c r="AT56" s="604" t="e">
        <f t="shared" si="19"/>
        <v>#VALUE!</v>
      </c>
      <c r="AU56" s="604">
        <f t="shared" si="19"/>
        <v>24090</v>
      </c>
      <c r="AV56" s="604">
        <f t="shared" si="19"/>
        <v>26345</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173.8</v>
      </c>
      <c r="M58" s="592" t="str">
        <f>IF(InpPerformance!M$8&lt;&gt;"",ROUND(InpPerformance!M$8,1),"")</f>
        <v/>
      </c>
      <c r="N58" s="592">
        <f>IF(InpPerformance!N$8&lt;&gt;"",ROUND(InpPerformance!N$8,1),"")</f>
        <v>155.1999999999999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
      <c r="A59" s="457"/>
      <c r="B59" s="457"/>
      <c r="C59" s="457"/>
      <c r="D59" s="457"/>
      <c r="E59" s="457" t="s">
        <v>1136</v>
      </c>
      <c r="F59" s="457"/>
      <c r="G59" s="457" t="s">
        <v>1084</v>
      </c>
      <c r="H59" s="457"/>
      <c r="I59" s="457"/>
      <c r="J59" s="604">
        <f>IF(AND(J57=TRUE,J50=TRUE),ROUND((J56/100)*J58,1),J56)</f>
        <v>7.5</v>
      </c>
      <c r="K59" s="608">
        <f t="shared" ref="K59:BS59" si="20">IF(AND(K57=TRUE,K50=TRUE),ROUND((K56/100)*K58,1),K56)</f>
        <v>10.063356383909598</v>
      </c>
      <c r="L59" s="604" t="str">
        <f>IF(AND(L57=TRUE,L50=TRUE),ROUND((L56/100)*L58,1),L56)</f>
        <v/>
      </c>
      <c r="M59" s="604" t="str">
        <f>IF(AND(M57=TRUE,M50=TRUE),ROUND((M56/100)*M58,1),M56)</f>
        <v/>
      </c>
      <c r="N59" s="604">
        <f t="shared" si="20"/>
        <v>16.899999999999999</v>
      </c>
      <c r="O59" s="604" t="str">
        <f>IF(AND(O57=TRUE,O50=TRUE),ROUND((O56/100)*O58,1),O56)</f>
        <v/>
      </c>
      <c r="P59" s="604" t="str">
        <f t="shared" si="20"/>
        <v/>
      </c>
      <c r="Q59" s="605" t="str">
        <f t="shared" si="20"/>
        <v/>
      </c>
      <c r="R59" s="604">
        <f t="shared" si="20"/>
        <v>0.37000000000000011</v>
      </c>
      <c r="S59" s="604">
        <f t="shared" si="20"/>
        <v>1338</v>
      </c>
      <c r="T59" s="604">
        <f t="shared" si="20"/>
        <v>9.9999999999999645E-2</v>
      </c>
      <c r="U59" s="604" t="str">
        <f t="shared" si="20"/>
        <v/>
      </c>
      <c r="V59" s="604" t="str">
        <f t="shared" si="20"/>
        <v/>
      </c>
      <c r="W59" s="604" t="str">
        <f t="shared" si="20"/>
        <v/>
      </c>
      <c r="X59" s="604" t="str">
        <f t="shared" si="20"/>
        <v/>
      </c>
      <c r="Y59" s="604">
        <f t="shared" si="20"/>
        <v>3</v>
      </c>
      <c r="Z59" s="604" t="e">
        <f t="shared" si="20"/>
        <v>#VALUE!</v>
      </c>
      <c r="AA59" s="604" t="e">
        <f t="shared" si="20"/>
        <v>#VALUE!</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f t="shared" si="20"/>
        <v>0.68000000000000682</v>
      </c>
      <c r="AP59" s="604" t="str">
        <f t="shared" si="20"/>
        <v/>
      </c>
      <c r="AQ59" s="604" t="str">
        <f t="shared" si="20"/>
        <v/>
      </c>
      <c r="AR59" s="604" t="str">
        <f t="shared" si="20"/>
        <v/>
      </c>
      <c r="AS59" s="604">
        <f t="shared" si="20"/>
        <v>0.98000000000000043</v>
      </c>
      <c r="AT59" s="604" t="e">
        <f t="shared" si="20"/>
        <v>#VALUE!</v>
      </c>
      <c r="AU59" s="604">
        <f t="shared" si="20"/>
        <v>24090</v>
      </c>
      <c r="AV59" s="604">
        <f t="shared" si="20"/>
        <v>26345</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9" customHeight="1">
      <c r="A61" s="457"/>
      <c r="B61" s="457"/>
      <c r="C61" s="457"/>
      <c r="D61" s="467" t="s">
        <v>1145</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
      <c r="A62" s="457"/>
      <c r="B62" s="457"/>
      <c r="C62" s="457"/>
      <c r="D62" s="467"/>
      <c r="E62" s="587" t="str">
        <f>InpPerformance!E50</f>
        <v>Standard underperformance rate</v>
      </c>
      <c r="F62" s="457"/>
      <c r="G62" s="587" t="str">
        <f>InpPerformance!G50</f>
        <v>£m/unit (2017-18 prices)</v>
      </c>
      <c r="H62" s="457"/>
      <c r="I62" s="457"/>
      <c r="J62" s="600">
        <f>InpPerformance!J50</f>
        <v>-0.48799999999999999</v>
      </c>
      <c r="K62" s="600">
        <f>InpPerformance!K50</f>
        <v>-0.61</v>
      </c>
      <c r="L62" s="600">
        <f>InpPerformance!L50</f>
        <v>-0.16800000000000001</v>
      </c>
      <c r="M62" s="600" t="str">
        <f>InpPerformance!M50</f>
        <v/>
      </c>
      <c r="N62" s="600">
        <f>InpPerformance!N50</f>
        <v>-0.13500000000000001</v>
      </c>
      <c r="O62" s="600" t="str">
        <f>InpPerformance!O50</f>
        <v/>
      </c>
      <c r="P62" s="600">
        <f>InpPerformance!P50</f>
        <v>-0.10199999999999999</v>
      </c>
      <c r="Q62" s="601">
        <f>InpPerformance!Q50</f>
        <v>-0.81899999999999995</v>
      </c>
      <c r="R62" s="600">
        <f>InpPerformance!R50</f>
        <v>-2.407</v>
      </c>
      <c r="S62" s="600">
        <f>InpPerformance!S50</f>
        <v>-8.9999999999999998E-4</v>
      </c>
      <c r="T62" s="600">
        <f>InpPerformance!T50</f>
        <v>-1.25</v>
      </c>
      <c r="U62" s="600">
        <f>InpPerformance!U50</f>
        <v>-2.6139999999999999</v>
      </c>
      <c r="V62" s="600">
        <f>InpPerformance!V50</f>
        <v>-1.9999999999999999E-6</v>
      </c>
      <c r="W62" s="600">
        <f>InpPerformance!W50</f>
        <v>-0.1961</v>
      </c>
      <c r="X62" s="600">
        <f>InpPerformance!X50</f>
        <v>-2.4308000000000001</v>
      </c>
      <c r="Y62" s="600">
        <f>InpPerformance!Y50</f>
        <v>-1.12E-2</v>
      </c>
      <c r="Z62" s="600">
        <f>InpPerformance!Z50</f>
        <v>-2.1185</v>
      </c>
      <c r="AA62" s="600">
        <f>InpPerformance!AA50</f>
        <v>-0.68</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4.2729999999999997</v>
      </c>
      <c r="AM62" s="600">
        <f>InpPerformance!AM50</f>
        <v>-0.215</v>
      </c>
      <c r="AN62" s="600">
        <f>InpPerformance!AN50</f>
        <v>-0.14000000000000001</v>
      </c>
      <c r="AO62" s="601">
        <f>InpPerformance!AO50</f>
        <v>-0.7</v>
      </c>
      <c r="AP62" s="600">
        <f>InpPerformance!AP50</f>
        <v>-1.8932999999999998E-2</v>
      </c>
      <c r="AQ62" s="600">
        <f>InpPerformance!AQ50</f>
        <v>-0.41299999999999998</v>
      </c>
      <c r="AR62" s="600">
        <f>InpPerformance!AR50</f>
        <v>-9.8000000000000004E-2</v>
      </c>
      <c r="AS62" s="600">
        <f>InpPerformance!AS50</f>
        <v>-0.89900000000000002</v>
      </c>
      <c r="AT62" s="600">
        <f>InpPerformance!AT50</f>
        <v>-1.5200000000000001E-3</v>
      </c>
      <c r="AU62" s="600">
        <f>InpPerformance!AU50</f>
        <v>-2.08E-6</v>
      </c>
      <c r="AV62" s="600">
        <f>InpPerformance!AV50</f>
        <v>-3.9999999999999998E-6</v>
      </c>
      <c r="AW62" s="600">
        <f>InpPerformance!AW50</f>
        <v>-7.6000000000000004E-4</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
      <c r="A63" s="457"/>
      <c r="B63" s="457"/>
      <c r="C63" s="457"/>
      <c r="D63" s="457"/>
      <c r="E63" s="457" t="s">
        <v>1146</v>
      </c>
      <c r="F63" s="457"/>
      <c r="G63" s="606" t="str">
        <f>InpCompany!$F$11</f>
        <v>£m (2017-18 prices)</v>
      </c>
      <c r="H63" s="457"/>
      <c r="I63" s="457"/>
      <c r="J63" s="580">
        <f>IF(J50=TRUE,J59*J62,0)</f>
        <v>-3.66</v>
      </c>
      <c r="K63" s="580">
        <f t="shared" ref="K63:BS63" si="21">IF(K50=TRUE,K59*K62,0)</f>
        <v>-6.1386473941848543</v>
      </c>
      <c r="L63" s="580">
        <f t="shared" si="21"/>
        <v>0</v>
      </c>
      <c r="M63" s="580">
        <f>IF(M50=TRUE,M59*M62,0)</f>
        <v>0</v>
      </c>
      <c r="N63" s="580">
        <f t="shared" si="21"/>
        <v>-2.2814999999999999</v>
      </c>
      <c r="O63" s="580">
        <f>IF(O50=TRUE,O59*O62,0)</f>
        <v>0</v>
      </c>
      <c r="P63" s="580">
        <f t="shared" si="21"/>
        <v>0</v>
      </c>
      <c r="Q63" s="581">
        <f t="shared" si="21"/>
        <v>0</v>
      </c>
      <c r="R63" s="580">
        <f t="shared" si="21"/>
        <v>-0.89059000000000021</v>
      </c>
      <c r="S63" s="580">
        <f t="shared" si="21"/>
        <v>-1.2041999999999999</v>
      </c>
      <c r="T63" s="580">
        <f t="shared" si="21"/>
        <v>-0.12499999999999956</v>
      </c>
      <c r="U63" s="580">
        <f t="shared" si="21"/>
        <v>0</v>
      </c>
      <c r="V63" s="580">
        <f t="shared" si="21"/>
        <v>0</v>
      </c>
      <c r="W63" s="580">
        <f t="shared" si="21"/>
        <v>0</v>
      </c>
      <c r="X63" s="580">
        <f t="shared" si="21"/>
        <v>0</v>
      </c>
      <c r="Y63" s="580">
        <f t="shared" si="21"/>
        <v>-3.3599999999999998E-2</v>
      </c>
      <c r="Z63" s="580" t="e">
        <f t="shared" si="21"/>
        <v>#VALUE!</v>
      </c>
      <c r="AA63" s="580" t="e">
        <f t="shared" si="21"/>
        <v>#VALUE!</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47600000000000475</v>
      </c>
      <c r="AP63" s="580">
        <f t="shared" si="21"/>
        <v>0</v>
      </c>
      <c r="AQ63" s="580">
        <f t="shared" si="21"/>
        <v>0</v>
      </c>
      <c r="AR63" s="580">
        <f t="shared" si="21"/>
        <v>0</v>
      </c>
      <c r="AS63" s="580">
        <f t="shared" si="21"/>
        <v>-0.88102000000000036</v>
      </c>
      <c r="AT63" s="580" t="e">
        <f t="shared" si="21"/>
        <v>#VALUE!</v>
      </c>
      <c r="AU63" s="580">
        <f t="shared" si="21"/>
        <v>-5.0107199999999998E-2</v>
      </c>
      <c r="AV63" s="580">
        <f t="shared" si="21"/>
        <v>-0.10538</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
      <c r="A65" s="457"/>
      <c r="B65" s="477" t="s">
        <v>1147</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
      <c r="A67" s="457"/>
      <c r="B67" s="457"/>
      <c r="C67" s="467" t="s">
        <v>1148</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3.0092592592592588E-3</v>
      </c>
      <c r="L70" s="592">
        <f>IF(InpPerformance!L$43&lt;&gt;"",InpPerformance!L$43,"")</f>
        <v>13.7</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f>IF(InpPerformance!R$43&lt;&gt;"",InpPerformance!R$43,"")</f>
        <v>0.95</v>
      </c>
      <c r="S70" s="592">
        <f>IF(InpPerformance!S$43&lt;&gt;"",InpPerformance!S$43,"")</f>
        <v>0</v>
      </c>
      <c r="T70" s="592">
        <f>IF(InpPerformance!T$43&lt;&gt;"",InpPerformance!T$43,"")</f>
        <v>4.7</v>
      </c>
      <c r="U70" s="592">
        <f>IF(InpPerformance!U$43&lt;&gt;"",InpPerformance!U$43,"")</f>
        <v>3.3</v>
      </c>
      <c r="V70" s="592">
        <f>IF(InpPerformance!V$43&lt;&gt;"",InpPerformance!V$43,"")</f>
        <v>1018000</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17</v>
      </c>
      <c r="AM70" s="592">
        <f>IF(InpPerformance!AM$43&lt;&gt;"",InpPerformance!AM$43,"")</f>
        <v>14.74</v>
      </c>
      <c r="AN70" s="592" t="str">
        <f>IF(InpPerformance!AN$43&lt;&gt;"",InpPerformance!AN$43,"")</f>
        <v/>
      </c>
      <c r="AO70" s="594" t="str">
        <f>IF(InpPerformance!AO$43&lt;&gt;"",InpPerformance!AO$43,"")</f>
        <v/>
      </c>
      <c r="AP70" s="592">
        <f>IF(InpPerformance!AP$43&lt;&gt;"",InpPerformance!AP$43,"")</f>
        <v>50</v>
      </c>
      <c r="AQ70" s="592">
        <f>IF(InpPerformance!AQ$43&lt;&gt;"",InpPerformance!AQ$43,"")</f>
        <v>98.4</v>
      </c>
      <c r="AR70" s="592" t="str">
        <f>IF(InpPerformance!AR$43&lt;&gt;"",InpPerformance!AR$43,"")</f>
        <v/>
      </c>
      <c r="AS70" s="592">
        <f>IF(InpPerformance!AS$43&lt;&gt;"",InpPerformance!AS$43,"")</f>
        <v>20.99</v>
      </c>
      <c r="AT70" s="592" t="str">
        <f>IF(InpPerformance!AT$43&lt;&gt;"",InpPerformance!AT$43,"")</f>
        <v/>
      </c>
      <c r="AU70" s="592">
        <f>IF(InpPerformance!AU$43&lt;&gt;"",InpPerformance!AU$43,"")</f>
        <v>165990</v>
      </c>
      <c r="AV70" s="592">
        <f>IF(InpPerformance!AV$43&lt;&gt;"",InpPerformance!AV$43,"")</f>
        <v>100800</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9.85</v>
      </c>
      <c r="K73" s="614">
        <f t="shared" ref="K73:BS73" si="23">K$17</f>
        <v>1.1247701192529814E-2</v>
      </c>
      <c r="L73" s="614">
        <f t="shared" si="23"/>
        <v>5.2359033371691677</v>
      </c>
      <c r="M73" s="614" t="str">
        <f t="shared" si="23"/>
        <v/>
      </c>
      <c r="N73" s="614">
        <f t="shared" si="23"/>
        <v>-8.8917525773196004</v>
      </c>
      <c r="O73" s="614" t="str">
        <f t="shared" si="23"/>
        <v/>
      </c>
      <c r="P73" s="614">
        <f t="shared" si="23"/>
        <v>136.6</v>
      </c>
      <c r="Q73" s="615">
        <f t="shared" si="23"/>
        <v>0.55000000000000004</v>
      </c>
      <c r="R73" s="614">
        <f t="shared" si="23"/>
        <v>2.44</v>
      </c>
      <c r="S73" s="614">
        <f t="shared" si="23"/>
        <v>1462</v>
      </c>
      <c r="T73" s="614">
        <f t="shared" si="23"/>
        <v>4.4000000000000004</v>
      </c>
      <c r="U73" s="614">
        <f t="shared" si="23"/>
        <v>3.78</v>
      </c>
      <c r="V73" s="614">
        <f t="shared" si="23"/>
        <v>842701</v>
      </c>
      <c r="W73" s="614">
        <f t="shared" si="23"/>
        <v>8</v>
      </c>
      <c r="X73" s="614">
        <f t="shared" si="23"/>
        <v>2</v>
      </c>
      <c r="Y73" s="614">
        <f t="shared" si="23"/>
        <v>0</v>
      </c>
      <c r="Z73" s="614" t="str">
        <f t="shared" si="23"/>
        <v>N/A</v>
      </c>
      <c r="AA73" s="614">
        <f t="shared" si="23"/>
        <v>0</v>
      </c>
      <c r="AB73" s="614" t="str">
        <f t="shared" si="23"/>
        <v>TBC</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f t="shared" si="23"/>
        <v>1.36</v>
      </c>
      <c r="AM73" s="614">
        <f t="shared" si="23"/>
        <v>23.17</v>
      </c>
      <c r="AN73" s="614">
        <f t="shared" si="23"/>
        <v>6.71</v>
      </c>
      <c r="AO73" s="615">
        <f t="shared" si="23"/>
        <v>98.32</v>
      </c>
      <c r="AP73" s="614">
        <f t="shared" si="23"/>
        <v>94</v>
      </c>
      <c r="AQ73" s="614">
        <f t="shared" si="23"/>
        <v>99.2</v>
      </c>
      <c r="AR73" s="614">
        <f t="shared" si="23"/>
        <v>100</v>
      </c>
      <c r="AS73" s="614">
        <f t="shared" si="23"/>
        <v>26.27</v>
      </c>
      <c r="AT73" s="614">
        <f t="shared" si="23"/>
        <v>28.2</v>
      </c>
      <c r="AU73" s="614">
        <f t="shared" si="23"/>
        <v>0</v>
      </c>
      <c r="AV73" s="614">
        <f t="shared" si="23"/>
        <v>45655</v>
      </c>
      <c r="AW73" s="614">
        <f t="shared" si="23"/>
        <v>0</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
      <c r="A75" s="457"/>
      <c r="B75" s="457"/>
      <c r="C75" s="457"/>
      <c r="D75" s="457"/>
      <c r="E75" s="514" t="s">
        <v>1149</v>
      </c>
      <c r="F75" s="514"/>
      <c r="G75" s="514" t="s">
        <v>409</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
      <c r="A77" s="457"/>
      <c r="B77" s="457"/>
      <c r="C77" s="457"/>
      <c r="D77" s="467" t="s">
        <v>1150</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
      <c r="A79" s="457"/>
      <c r="B79" s="457"/>
      <c r="C79" s="457"/>
      <c r="D79" s="457"/>
      <c r="E79" s="609" t="str">
        <f>InpCompany!E17</f>
        <v>Wholesale water RCV (financial year average)</v>
      </c>
      <c r="F79" s="609"/>
      <c r="G79" s="609" t="str">
        <f>InpCompany!G$17</f>
        <v>£m (2017-18 prices)</v>
      </c>
      <c r="H79" s="609"/>
      <c r="I79" s="587"/>
      <c r="J79" s="592">
        <f>InpCompany!$F17</f>
        <v>1931.412</v>
      </c>
      <c r="K79" s="592">
        <f>InpCompany!$F17</f>
        <v>1931.412</v>
      </c>
      <c r="L79" s="592">
        <f>InpCompany!$F17</f>
        <v>1931.412</v>
      </c>
      <c r="M79" s="592">
        <f>InpCompany!$F17</f>
        <v>1931.412</v>
      </c>
      <c r="N79" s="592">
        <f>InpCompany!$F17</f>
        <v>1931.412</v>
      </c>
      <c r="O79" s="592">
        <f>InpCompany!$F17</f>
        <v>1931.412</v>
      </c>
      <c r="P79" s="592">
        <f>InpCompany!$F17</f>
        <v>1931.412</v>
      </c>
      <c r="Q79" s="594">
        <f>InpCompany!$F17</f>
        <v>1931.412</v>
      </c>
      <c r="R79" s="592">
        <f>InpCompany!$F17</f>
        <v>1931.412</v>
      </c>
      <c r="S79" s="592">
        <f>InpCompany!$F17</f>
        <v>1931.412</v>
      </c>
      <c r="T79" s="592">
        <f>InpCompany!$F17</f>
        <v>1931.412</v>
      </c>
      <c r="U79" s="592">
        <f>InpCompany!$F17</f>
        <v>1931.412</v>
      </c>
      <c r="V79" s="592">
        <f>InpCompany!$F17</f>
        <v>1931.412</v>
      </c>
      <c r="W79" s="592">
        <f>InpCompany!$F17</f>
        <v>1931.412</v>
      </c>
      <c r="X79" s="592">
        <f>InpCompany!$F17</f>
        <v>1931.412</v>
      </c>
      <c r="Y79" s="592">
        <f>InpCompany!$F17</f>
        <v>1931.412</v>
      </c>
      <c r="Z79" s="592">
        <f>InpCompany!$F17</f>
        <v>1931.412</v>
      </c>
      <c r="AA79" s="592">
        <f>InpCompany!$F17</f>
        <v>1931.412</v>
      </c>
      <c r="AB79" s="592">
        <f>InpCompany!$F17</f>
        <v>1931.412</v>
      </c>
      <c r="AC79" s="592">
        <f>InpCompany!$F17</f>
        <v>1931.412</v>
      </c>
      <c r="AD79" s="592">
        <f>InpCompany!$F17</f>
        <v>1931.412</v>
      </c>
      <c r="AE79" s="592">
        <f>InpCompany!$F17</f>
        <v>1931.412</v>
      </c>
      <c r="AF79" s="592">
        <f>InpCompany!$F17</f>
        <v>1931.412</v>
      </c>
      <c r="AG79" s="592">
        <f>InpCompany!$F17</f>
        <v>1931.412</v>
      </c>
      <c r="AH79" s="592">
        <f>InpCompany!$F17</f>
        <v>1931.412</v>
      </c>
      <c r="AI79" s="592">
        <f>InpCompany!$F17</f>
        <v>1931.412</v>
      </c>
      <c r="AJ79" s="592">
        <f>InpCompany!$F17</f>
        <v>1931.412</v>
      </c>
      <c r="AK79" s="594">
        <f>InpCompany!$F17</f>
        <v>1931.412</v>
      </c>
      <c r="AL79" s="592">
        <f>InpCompany!$F17</f>
        <v>1931.412</v>
      </c>
      <c r="AM79" s="592">
        <f>InpCompany!$F17</f>
        <v>1931.412</v>
      </c>
      <c r="AN79" s="592">
        <f>InpCompany!$F17</f>
        <v>1931.412</v>
      </c>
      <c r="AO79" s="594">
        <f>InpCompany!$F17</f>
        <v>1931.412</v>
      </c>
      <c r="AP79" s="592">
        <f>InpCompany!$F17</f>
        <v>1931.412</v>
      </c>
      <c r="AQ79" s="592">
        <f>InpCompany!$F17</f>
        <v>1931.412</v>
      </c>
      <c r="AR79" s="592">
        <f>InpCompany!$F17</f>
        <v>1931.412</v>
      </c>
      <c r="AS79" s="592">
        <f>InpCompany!$F17</f>
        <v>1931.412</v>
      </c>
      <c r="AT79" s="592">
        <f>InpCompany!$F17</f>
        <v>1931.412</v>
      </c>
      <c r="AU79" s="592">
        <f>InpCompany!$F17</f>
        <v>1931.412</v>
      </c>
      <c r="AV79" s="592">
        <f>InpCompany!$F17</f>
        <v>1931.412</v>
      </c>
      <c r="AW79" s="592">
        <f>InpCompany!$F17</f>
        <v>1931.412</v>
      </c>
      <c r="AX79" s="592">
        <f>InpCompany!$F17</f>
        <v>1931.412</v>
      </c>
      <c r="AY79" s="592">
        <f>InpCompany!$F17</f>
        <v>1931.412</v>
      </c>
      <c r="AZ79" s="592">
        <f>InpCompany!$F17</f>
        <v>1931.412</v>
      </c>
      <c r="BA79" s="592">
        <f>InpCompany!$F17</f>
        <v>1931.412</v>
      </c>
      <c r="BB79" s="592">
        <f>InpCompany!$F17</f>
        <v>1931.412</v>
      </c>
      <c r="BC79" s="594">
        <f>InpCompany!$F17</f>
        <v>1931.412</v>
      </c>
      <c r="BD79" s="592">
        <f>InpCompany!$F17</f>
        <v>1931.412</v>
      </c>
      <c r="BE79" s="592">
        <f>InpCompany!$F17</f>
        <v>1931.412</v>
      </c>
      <c r="BF79" s="592">
        <f>InpCompany!$F17</f>
        <v>1931.412</v>
      </c>
      <c r="BG79" s="592">
        <f>InpCompany!$F17</f>
        <v>1931.412</v>
      </c>
      <c r="BH79" s="592">
        <f>InpCompany!$F17</f>
        <v>1931.412</v>
      </c>
      <c r="BI79" s="592">
        <f>InpCompany!$F17</f>
        <v>1931.412</v>
      </c>
      <c r="BJ79" s="592">
        <f>InpCompany!$F17</f>
        <v>1931.412</v>
      </c>
      <c r="BK79" s="592">
        <f>InpCompany!$F17</f>
        <v>1931.412</v>
      </c>
      <c r="BL79" s="592">
        <f>InpCompany!$F17</f>
        <v>1931.412</v>
      </c>
      <c r="BM79" s="592">
        <f>InpCompany!$F17</f>
        <v>1931.412</v>
      </c>
      <c r="BN79" s="592">
        <f>InpCompany!$F17</f>
        <v>1931.412</v>
      </c>
      <c r="BO79" s="592">
        <f>InpCompany!$F17</f>
        <v>1931.412</v>
      </c>
      <c r="BP79" s="592">
        <f>InpCompany!$F17</f>
        <v>1931.412</v>
      </c>
      <c r="BQ79" s="592">
        <f>InpCompany!$F17</f>
        <v>1931.412</v>
      </c>
      <c r="BR79" s="592">
        <f>InpCompany!$F17</f>
        <v>1931.412</v>
      </c>
      <c r="BS79" s="592">
        <f>InpCompany!$F17</f>
        <v>1931.412</v>
      </c>
    </row>
    <row r="80" spans="1:71" s="202" customFormat="1" ht="13">
      <c r="A80" s="457"/>
      <c r="B80" s="457"/>
      <c r="C80" s="457"/>
      <c r="D80" s="457"/>
      <c r="E80" s="609" t="str">
        <f>InpCompany!E21</f>
        <v>Wholesale wastewater RCV (financial year average)</v>
      </c>
      <c r="F80" s="609"/>
      <c r="G80" s="609" t="str">
        <f>InpCompany!G$21</f>
        <v>£m (2017-18 prices)</v>
      </c>
      <c r="H80" s="609"/>
      <c r="I80" s="587"/>
      <c r="J80" s="592">
        <f>InpCompany!$F21</f>
        <v>3821.2739999999999</v>
      </c>
      <c r="K80" s="592">
        <f>InpCompany!$F21</f>
        <v>3821.2739999999999</v>
      </c>
      <c r="L80" s="592">
        <f>InpCompany!$F21</f>
        <v>3821.2739999999999</v>
      </c>
      <c r="M80" s="592">
        <f>InpCompany!$F21</f>
        <v>3821.2739999999999</v>
      </c>
      <c r="N80" s="592">
        <f>InpCompany!$F21</f>
        <v>3821.2739999999999</v>
      </c>
      <c r="O80" s="592">
        <f>InpCompany!$F21</f>
        <v>3821.2739999999999</v>
      </c>
      <c r="P80" s="592">
        <f>InpCompany!$F21</f>
        <v>3821.2739999999999</v>
      </c>
      <c r="Q80" s="594">
        <f>InpCompany!$F21</f>
        <v>3821.2739999999999</v>
      </c>
      <c r="R80" s="592">
        <f>InpCompany!$F21</f>
        <v>3821.2739999999999</v>
      </c>
      <c r="S80" s="592">
        <f>InpCompany!$F21</f>
        <v>3821.2739999999999</v>
      </c>
      <c r="T80" s="592">
        <f>InpCompany!$F21</f>
        <v>3821.2739999999999</v>
      </c>
      <c r="U80" s="592">
        <f>InpCompany!$F21</f>
        <v>3821.2739999999999</v>
      </c>
      <c r="V80" s="592">
        <f>InpCompany!$F21</f>
        <v>3821.2739999999999</v>
      </c>
      <c r="W80" s="592">
        <f>InpCompany!$F21</f>
        <v>3821.2739999999999</v>
      </c>
      <c r="X80" s="592">
        <f>InpCompany!$F21</f>
        <v>3821.2739999999999</v>
      </c>
      <c r="Y80" s="592">
        <f>InpCompany!$F21</f>
        <v>3821.2739999999999</v>
      </c>
      <c r="Z80" s="592">
        <f>InpCompany!$F21</f>
        <v>3821.2739999999999</v>
      </c>
      <c r="AA80" s="592">
        <f>InpCompany!$F21</f>
        <v>3821.2739999999999</v>
      </c>
      <c r="AB80" s="592">
        <f>InpCompany!$F21</f>
        <v>3821.2739999999999</v>
      </c>
      <c r="AC80" s="592">
        <f>InpCompany!$F21</f>
        <v>3821.2739999999999</v>
      </c>
      <c r="AD80" s="592">
        <f>InpCompany!$F21</f>
        <v>3821.2739999999999</v>
      </c>
      <c r="AE80" s="592">
        <f>InpCompany!$F21</f>
        <v>3821.2739999999999</v>
      </c>
      <c r="AF80" s="592">
        <f>InpCompany!$F21</f>
        <v>3821.2739999999999</v>
      </c>
      <c r="AG80" s="592">
        <f>InpCompany!$F21</f>
        <v>3821.2739999999999</v>
      </c>
      <c r="AH80" s="592">
        <f>InpCompany!$F21</f>
        <v>3821.2739999999999</v>
      </c>
      <c r="AI80" s="592">
        <f>InpCompany!$F21</f>
        <v>3821.2739999999999</v>
      </c>
      <c r="AJ80" s="592">
        <f>InpCompany!$F21</f>
        <v>3821.2739999999999</v>
      </c>
      <c r="AK80" s="594">
        <f>InpCompany!$F21</f>
        <v>3821.2739999999999</v>
      </c>
      <c r="AL80" s="592">
        <f>InpCompany!$F21</f>
        <v>3821.2739999999999</v>
      </c>
      <c r="AM80" s="592">
        <f>InpCompany!$F21</f>
        <v>3821.2739999999999</v>
      </c>
      <c r="AN80" s="592">
        <f>InpCompany!$F21</f>
        <v>3821.2739999999999</v>
      </c>
      <c r="AO80" s="594">
        <f>InpCompany!$F21</f>
        <v>3821.2739999999999</v>
      </c>
      <c r="AP80" s="592">
        <f>InpCompany!$F21</f>
        <v>3821.2739999999999</v>
      </c>
      <c r="AQ80" s="592">
        <f>InpCompany!$F21</f>
        <v>3821.2739999999999</v>
      </c>
      <c r="AR80" s="592">
        <f>InpCompany!$F21</f>
        <v>3821.2739999999999</v>
      </c>
      <c r="AS80" s="592">
        <f>InpCompany!$F21</f>
        <v>3821.2739999999999</v>
      </c>
      <c r="AT80" s="592">
        <f>InpCompany!$F21</f>
        <v>3821.2739999999999</v>
      </c>
      <c r="AU80" s="592">
        <f>InpCompany!$F21</f>
        <v>3821.2739999999999</v>
      </c>
      <c r="AV80" s="592">
        <f>InpCompany!$F21</f>
        <v>3821.2739999999999</v>
      </c>
      <c r="AW80" s="592">
        <f>InpCompany!$F21</f>
        <v>3821.2739999999999</v>
      </c>
      <c r="AX80" s="592">
        <f>InpCompany!$F21</f>
        <v>3821.2739999999999</v>
      </c>
      <c r="AY80" s="592">
        <f>InpCompany!$F21</f>
        <v>3821.2739999999999</v>
      </c>
      <c r="AZ80" s="592">
        <f>InpCompany!$F21</f>
        <v>3821.2739999999999</v>
      </c>
      <c r="BA80" s="592">
        <f>InpCompany!$F21</f>
        <v>3821.2739999999999</v>
      </c>
      <c r="BB80" s="592">
        <f>InpCompany!$F21</f>
        <v>3821.2739999999999</v>
      </c>
      <c r="BC80" s="594">
        <f>InpCompany!$F21</f>
        <v>3821.2739999999999</v>
      </c>
      <c r="BD80" s="592">
        <f>InpCompany!$F21</f>
        <v>3821.2739999999999</v>
      </c>
      <c r="BE80" s="592">
        <f>InpCompany!$F21</f>
        <v>3821.2739999999999</v>
      </c>
      <c r="BF80" s="592">
        <f>InpCompany!$F21</f>
        <v>3821.2739999999999</v>
      </c>
      <c r="BG80" s="592">
        <f>InpCompany!$F21</f>
        <v>3821.2739999999999</v>
      </c>
      <c r="BH80" s="592">
        <f>InpCompany!$F21</f>
        <v>3821.2739999999999</v>
      </c>
      <c r="BI80" s="592">
        <f>InpCompany!$F21</f>
        <v>3821.2739999999999</v>
      </c>
      <c r="BJ80" s="592">
        <f>InpCompany!$F21</f>
        <v>3821.2739999999999</v>
      </c>
      <c r="BK80" s="592">
        <f>InpCompany!$F21</f>
        <v>3821.2739999999999</v>
      </c>
      <c r="BL80" s="592">
        <f>InpCompany!$F21</f>
        <v>3821.2739999999999</v>
      </c>
      <c r="BM80" s="592">
        <f>InpCompany!$F21</f>
        <v>3821.2739999999999</v>
      </c>
      <c r="BN80" s="592">
        <f>InpCompany!$F21</f>
        <v>3821.2739999999999</v>
      </c>
      <c r="BO80" s="592">
        <f>InpCompany!$F21</f>
        <v>3821.2739999999999</v>
      </c>
      <c r="BP80" s="592">
        <f>InpCompany!$F21</f>
        <v>3821.2739999999999</v>
      </c>
      <c r="BQ80" s="592">
        <f>InpCompany!$F21</f>
        <v>3821.2739999999999</v>
      </c>
      <c r="BR80" s="592">
        <f>InpCompany!$F21</f>
        <v>3821.2739999999999</v>
      </c>
      <c r="BS80" s="592">
        <f>InpCompany!$F21</f>
        <v>3821.2739999999999</v>
      </c>
    </row>
    <row r="81" spans="1:71" s="202" customFormat="1" ht="13">
      <c r="A81" s="457"/>
      <c r="B81" s="457"/>
      <c r="C81" s="457"/>
      <c r="D81" s="457"/>
      <c r="E81" s="514" t="s">
        <v>1151</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
      <c r="A85" s="457"/>
      <c r="B85" s="457"/>
      <c r="C85" s="457"/>
      <c r="D85" s="457"/>
      <c r="E85" s="514" t="s">
        <v>1152</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
      <c r="A87" s="457"/>
      <c r="B87" s="457"/>
      <c r="C87" s="457"/>
      <c r="D87" s="457"/>
      <c r="E87" s="514" t="s">
        <v>1153</v>
      </c>
      <c r="F87" s="514"/>
      <c r="G87" s="457" t="s">
        <v>1084</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
      <c r="A89" s="457"/>
      <c r="B89" s="457"/>
      <c r="C89" s="457"/>
      <c r="D89" s="467" t="s">
        <v>1134</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
      <c r="A91" s="457"/>
      <c r="B91" s="457"/>
      <c r="C91" s="457"/>
      <c r="D91" s="457"/>
      <c r="E91" s="457" t="s">
        <v>1135</v>
      </c>
      <c r="F91" s="457"/>
      <c r="G91" s="514" t="s">
        <v>1154</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173.8</v>
      </c>
      <c r="M93" s="592" t="str">
        <f>IF(InpPerformance!M$8&lt;&gt;"",ROUND(InpPerformance!M$8,1),"")</f>
        <v/>
      </c>
      <c r="N93" s="592">
        <f>IF(InpPerformance!N$8&lt;&gt;"",ROUND(InpPerformance!N$8,1),"")</f>
        <v>155.1999999999999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
      <c r="A94" s="457"/>
      <c r="B94" s="457"/>
      <c r="C94" s="457"/>
      <c r="D94" s="457"/>
      <c r="E94" s="457" t="s">
        <v>1136</v>
      </c>
      <c r="F94" s="457"/>
      <c r="G94" s="514" t="s">
        <v>1154</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
      <c r="A96" s="457"/>
      <c r="B96" s="457"/>
      <c r="C96" s="457"/>
      <c r="D96" s="457"/>
      <c r="E96" s="514" t="s">
        <v>1152</v>
      </c>
      <c r="F96" s="514"/>
      <c r="G96" s="514" t="s">
        <v>1154</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9.85</v>
      </c>
      <c r="K97" s="496">
        <f t="shared" si="32"/>
        <v>1.1247701192529814E-2</v>
      </c>
      <c r="L97" s="496">
        <f t="shared" si="32"/>
        <v>5.2359033371691677</v>
      </c>
      <c r="M97" s="496" t="str">
        <f>M17</f>
        <v/>
      </c>
      <c r="N97" s="496">
        <f t="shared" si="32"/>
        <v>-8.8917525773196004</v>
      </c>
      <c r="O97" s="496" t="str">
        <f>O17</f>
        <v/>
      </c>
      <c r="P97" s="496">
        <f t="shared" si="32"/>
        <v>136.6</v>
      </c>
      <c r="Q97" s="497">
        <f t="shared" si="32"/>
        <v>0.55000000000000004</v>
      </c>
      <c r="R97" s="496">
        <f t="shared" si="32"/>
        <v>2.44</v>
      </c>
      <c r="S97" s="496">
        <f t="shared" si="32"/>
        <v>1462</v>
      </c>
      <c r="T97" s="496">
        <f t="shared" si="32"/>
        <v>4.4000000000000004</v>
      </c>
      <c r="U97" s="496">
        <f t="shared" si="32"/>
        <v>3.78</v>
      </c>
      <c r="V97" s="496">
        <f t="shared" si="32"/>
        <v>842701</v>
      </c>
      <c r="W97" s="496">
        <f t="shared" si="32"/>
        <v>8</v>
      </c>
      <c r="X97" s="496">
        <f t="shared" si="32"/>
        <v>2</v>
      </c>
      <c r="Y97" s="496">
        <f t="shared" si="32"/>
        <v>0</v>
      </c>
      <c r="Z97" s="496" t="str">
        <f t="shared" si="32"/>
        <v>N/A</v>
      </c>
      <c r="AA97" s="496">
        <f t="shared" si="32"/>
        <v>0</v>
      </c>
      <c r="AB97" s="496" t="str">
        <f t="shared" si="32"/>
        <v>TBC</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f t="shared" si="32"/>
        <v>1.36</v>
      </c>
      <c r="AM97" s="496">
        <f t="shared" si="32"/>
        <v>23.17</v>
      </c>
      <c r="AN97" s="496">
        <f t="shared" si="32"/>
        <v>6.71</v>
      </c>
      <c r="AO97" s="497">
        <f t="shared" si="32"/>
        <v>98.32</v>
      </c>
      <c r="AP97" s="496">
        <f t="shared" si="32"/>
        <v>94</v>
      </c>
      <c r="AQ97" s="496">
        <f t="shared" si="32"/>
        <v>99.2</v>
      </c>
      <c r="AR97" s="496">
        <f t="shared" si="32"/>
        <v>100</v>
      </c>
      <c r="AS97" s="496">
        <f t="shared" si="32"/>
        <v>26.27</v>
      </c>
      <c r="AT97" s="496">
        <f t="shared" si="32"/>
        <v>28.2</v>
      </c>
      <c r="AU97" s="496">
        <f t="shared" si="32"/>
        <v>0</v>
      </c>
      <c r="AV97" s="496">
        <f t="shared" si="32"/>
        <v>45655</v>
      </c>
      <c r="AW97" s="496">
        <f t="shared" si="32"/>
        <v>0</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
      <c r="A98" s="457"/>
      <c r="B98" s="457"/>
      <c r="C98" s="457"/>
      <c r="D98" s="457"/>
      <c r="E98" s="514" t="s">
        <v>1155</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
      <c r="A100" s="457"/>
      <c r="B100" s="457"/>
      <c r="C100" s="457"/>
      <c r="D100" s="457"/>
      <c r="E100" s="514" t="s">
        <v>1156</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
      <c r="A102" s="457"/>
      <c r="B102" s="457"/>
      <c r="C102" s="457"/>
      <c r="D102" s="467" t="s">
        <v>1134</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
      <c r="A104" s="457"/>
      <c r="B104" s="457"/>
      <c r="C104" s="457"/>
      <c r="D104" s="457"/>
      <c r="E104" s="457" t="s">
        <v>1135</v>
      </c>
      <c r="F104" s="457"/>
      <c r="G104" s="457" t="s">
        <v>1084</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173.8</v>
      </c>
      <c r="M106" s="592" t="str">
        <f>IF(InpPerformance!M$8&lt;&gt;"",ROUND(InpPerformance!M$8,1),"")</f>
        <v/>
      </c>
      <c r="N106" s="592">
        <f>IF(InpPerformance!N$8&lt;&gt;"",ROUND(InpPerformance!N$8,1),"")</f>
        <v>155.1999999999999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
      <c r="A107" s="457"/>
      <c r="B107" s="457"/>
      <c r="C107" s="457"/>
      <c r="D107" s="457"/>
      <c r="E107" s="457" t="s">
        <v>1136</v>
      </c>
      <c r="F107" s="457"/>
      <c r="G107" s="457" t="s">
        <v>1084</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
      <c r="A110" s="457"/>
      <c r="B110" s="457"/>
      <c r="C110" s="457"/>
      <c r="D110" s="457"/>
      <c r="E110" s="514" t="s">
        <v>1157</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
      <c r="A112" s="457"/>
      <c r="B112" s="457"/>
      <c r="C112" s="467" t="s">
        <v>1158</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5</v>
      </c>
      <c r="M114" s="592" t="str">
        <f>IF(InpPerformance!M$47&lt;&gt;"",InpPerformance!M$47,"")</f>
        <v/>
      </c>
      <c r="N114" s="592" t="str">
        <f>IF(InpPerformance!N$47&lt;&gt;"",InpPerformance!N$47,"")</f>
        <v/>
      </c>
      <c r="O114" s="592" t="str">
        <f>IF(InpPerformance!O$47&lt;&gt;"",InpPerformance!O$47,"")</f>
        <v/>
      </c>
      <c r="P114" s="592">
        <f>IF(InpPerformance!P$47&lt;&gt;"",InpPerformance!P$47,"")</f>
        <v>194.5</v>
      </c>
      <c r="Q114" s="594">
        <f>IF(InpPerformance!Q$47&lt;&gt;"",InpPerformance!Q$47,"")</f>
        <v>4.68</v>
      </c>
      <c r="R114" s="592">
        <f>IF(InpPerformance!R$47&lt;&gt;"",InpPerformance!R$47,"")</f>
        <v>4.4800000000000004</v>
      </c>
      <c r="S114" s="592" t="str">
        <f>IF(InpPerformance!S$47&lt;&gt;"",InpPerformance!S$47,"")</f>
        <v/>
      </c>
      <c r="T114" s="592">
        <f>IF(InpPerformance!T$47&lt;&gt;"",InpPerformance!T$47,"")</f>
        <v>4</v>
      </c>
      <c r="U114" s="592">
        <f>IF(InpPerformance!U$47&lt;&gt;"",InpPerformance!U$47,"")</f>
        <v>4.3</v>
      </c>
      <c r="V114" s="592">
        <f>IF(InpPerformance!V$47&lt;&gt;"",InpPerformance!V$47,"")</f>
        <v>332000</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36.76</v>
      </c>
      <c r="AN114" s="592">
        <f>IF(InpPerformance!AN$47&lt;&gt;"",InpPerformance!AN$47,"")</f>
        <v>10.8</v>
      </c>
      <c r="AO114" s="594">
        <f>IF(InpPerformance!AO$47&lt;&gt;"",InpPerformance!AO$47,"")</f>
        <v>95</v>
      </c>
      <c r="AP114" s="592" t="str">
        <f>IF(InpPerformance!AP$47&lt;&gt;"",InpPerformance!AP$47,"")</f>
        <v/>
      </c>
      <c r="AQ114" s="592">
        <f>IF(InpPerformance!AQ$47&lt;&gt;"",InpPerformance!AQ$47,"")</f>
        <v>92.7</v>
      </c>
      <c r="AR114" s="592">
        <f>IF(InpPerformance!AR$47&lt;&gt;"",InpPerformance!AR$47,"")</f>
        <v>96.6</v>
      </c>
      <c r="AS114" s="592">
        <f>IF(InpPerformance!AS$47&lt;&gt;"",InpPerformance!AS$47,"")</f>
        <v>40.049999999999997</v>
      </c>
      <c r="AT114" s="592" t="str">
        <f>IF(InpPerformance!AT$47&lt;&gt;"",InpPerformance!AT$47,"")</f>
        <v/>
      </c>
      <c r="AU114" s="592">
        <f>IF(InpPerformance!AU$47&lt;&gt;"",InpPerformance!AU$47,"")</f>
        <v>117810</v>
      </c>
      <c r="AV114" s="592">
        <f>IF(InpPerformance!AV$47&lt;&gt;"",InpPerformance!AV$47,"")</f>
        <v>43200</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9.85</v>
      </c>
      <c r="K117" s="614">
        <f t="shared" ref="K117:BS117" si="40">K$17</f>
        <v>1.1247701192529814E-2</v>
      </c>
      <c r="L117" s="614">
        <f t="shared" si="40"/>
        <v>5.2359033371691677</v>
      </c>
      <c r="M117" s="614" t="str">
        <f t="shared" si="40"/>
        <v/>
      </c>
      <c r="N117" s="614">
        <f t="shared" si="40"/>
        <v>-8.8917525773196004</v>
      </c>
      <c r="O117" s="614" t="str">
        <f t="shared" si="40"/>
        <v/>
      </c>
      <c r="P117" s="614">
        <f t="shared" si="40"/>
        <v>136.6</v>
      </c>
      <c r="Q117" s="615">
        <f t="shared" si="40"/>
        <v>0.55000000000000004</v>
      </c>
      <c r="R117" s="614">
        <f t="shared" si="40"/>
        <v>2.44</v>
      </c>
      <c r="S117" s="614">
        <f t="shared" si="40"/>
        <v>1462</v>
      </c>
      <c r="T117" s="614">
        <f t="shared" si="40"/>
        <v>4.4000000000000004</v>
      </c>
      <c r="U117" s="614">
        <f t="shared" si="40"/>
        <v>3.78</v>
      </c>
      <c r="V117" s="614">
        <f t="shared" si="40"/>
        <v>842701</v>
      </c>
      <c r="W117" s="614">
        <f t="shared" si="40"/>
        <v>8</v>
      </c>
      <c r="X117" s="614">
        <f t="shared" si="40"/>
        <v>2</v>
      </c>
      <c r="Y117" s="614">
        <f t="shared" si="40"/>
        <v>0</v>
      </c>
      <c r="Z117" s="614" t="str">
        <f t="shared" si="40"/>
        <v>N/A</v>
      </c>
      <c r="AA117" s="614">
        <f t="shared" si="40"/>
        <v>0</v>
      </c>
      <c r="AB117" s="614" t="str">
        <f t="shared" si="40"/>
        <v>TBC</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f t="shared" si="40"/>
        <v>1.36</v>
      </c>
      <c r="AM117" s="614">
        <f t="shared" si="40"/>
        <v>23.17</v>
      </c>
      <c r="AN117" s="614">
        <f t="shared" si="40"/>
        <v>6.71</v>
      </c>
      <c r="AO117" s="615">
        <f t="shared" si="40"/>
        <v>98.32</v>
      </c>
      <c r="AP117" s="614">
        <f t="shared" si="40"/>
        <v>94</v>
      </c>
      <c r="AQ117" s="614">
        <f t="shared" si="40"/>
        <v>99.2</v>
      </c>
      <c r="AR117" s="614">
        <f t="shared" si="40"/>
        <v>100</v>
      </c>
      <c r="AS117" s="614">
        <f t="shared" si="40"/>
        <v>26.27</v>
      </c>
      <c r="AT117" s="614">
        <f t="shared" si="40"/>
        <v>28.2</v>
      </c>
      <c r="AU117" s="614">
        <f t="shared" si="40"/>
        <v>0</v>
      </c>
      <c r="AV117" s="614">
        <f t="shared" si="40"/>
        <v>45655</v>
      </c>
      <c r="AW117" s="614">
        <f t="shared" si="40"/>
        <v>0</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
      <c r="A119" s="457"/>
      <c r="B119" s="457"/>
      <c r="C119" s="457"/>
      <c r="D119" s="457"/>
      <c r="E119" s="514" t="s">
        <v>1159</v>
      </c>
      <c r="F119" s="514"/>
      <c r="G119" s="514" t="s">
        <v>409</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
      <c r="A120" s="457"/>
      <c r="B120" s="457"/>
      <c r="C120" s="457"/>
      <c r="D120" s="457"/>
      <c r="E120" s="514" t="s">
        <v>1160</v>
      </c>
      <c r="F120" s="514"/>
      <c r="G120" s="514" t="str">
        <f>G7</f>
        <v>Performance commitment unit</v>
      </c>
      <c r="H120" s="514"/>
      <c r="I120" s="457"/>
      <c r="J120" s="496">
        <f>IF(J116&gt;0,MAX(J115,J117),MIN(J115,J117))</f>
        <v>9.85</v>
      </c>
      <c r="K120" s="496">
        <f t="shared" ref="K120:BS120" si="42">IF(K116&gt;0,MAX(K115,K117),MIN(K115,K117))</f>
        <v>1.1247701192529814E-2</v>
      </c>
      <c r="L120" s="496">
        <f t="shared" si="42"/>
        <v>5.2359033371691677</v>
      </c>
      <c r="M120" s="496">
        <f>IF(M116&gt;0,MAX(M115,M117),MIN(M115,M117))</f>
        <v>0</v>
      </c>
      <c r="N120" s="496">
        <f t="shared" si="42"/>
        <v>-8.8917525773196004</v>
      </c>
      <c r="O120" s="496">
        <f>IF(O116&gt;0,MAX(O115,O117),MIN(O115,O117))</f>
        <v>0</v>
      </c>
      <c r="P120" s="496">
        <f t="shared" si="42"/>
        <v>136.6</v>
      </c>
      <c r="Q120" s="497">
        <f t="shared" si="42"/>
        <v>0.55000000000000004</v>
      </c>
      <c r="R120" s="496">
        <f t="shared" si="42"/>
        <v>2.44</v>
      </c>
      <c r="S120" s="496">
        <f t="shared" si="42"/>
        <v>1462</v>
      </c>
      <c r="T120" s="496">
        <f t="shared" si="42"/>
        <v>4.4000000000000004</v>
      </c>
      <c r="U120" s="496">
        <f t="shared" si="42"/>
        <v>3.78</v>
      </c>
      <c r="V120" s="496">
        <f t="shared" si="42"/>
        <v>842701</v>
      </c>
      <c r="W120" s="496">
        <f t="shared" si="42"/>
        <v>8</v>
      </c>
      <c r="X120" s="496">
        <f t="shared" si="42"/>
        <v>2</v>
      </c>
      <c r="Y120" s="496">
        <f t="shared" si="42"/>
        <v>0</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1.36</v>
      </c>
      <c r="AM120" s="496">
        <f t="shared" si="42"/>
        <v>23.17</v>
      </c>
      <c r="AN120" s="496">
        <f t="shared" si="42"/>
        <v>6.71</v>
      </c>
      <c r="AO120" s="497">
        <f t="shared" si="42"/>
        <v>98.32</v>
      </c>
      <c r="AP120" s="496">
        <f t="shared" si="42"/>
        <v>94</v>
      </c>
      <c r="AQ120" s="496">
        <f t="shared" si="42"/>
        <v>99.2</v>
      </c>
      <c r="AR120" s="496">
        <f t="shared" si="42"/>
        <v>100</v>
      </c>
      <c r="AS120" s="496">
        <f t="shared" si="42"/>
        <v>26.27</v>
      </c>
      <c r="AT120" s="496">
        <f t="shared" si="42"/>
        <v>28.2</v>
      </c>
      <c r="AU120" s="496">
        <f t="shared" si="42"/>
        <v>0</v>
      </c>
      <c r="AV120" s="496">
        <f t="shared" si="42"/>
        <v>45655</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
      <c r="A121" s="457"/>
      <c r="B121" s="457"/>
      <c r="C121" s="457"/>
      <c r="D121" s="457"/>
      <c r="E121" s="514" t="s">
        <v>1161</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
      <c r="A123" s="457"/>
      <c r="B123" s="457"/>
      <c r="C123" s="457"/>
      <c r="D123" s="467" t="s">
        <v>1134</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
      <c r="A125" s="457"/>
      <c r="B125" s="457"/>
      <c r="C125" s="457"/>
      <c r="D125" s="457"/>
      <c r="E125" s="457" t="s">
        <v>1135</v>
      </c>
      <c r="F125" s="457"/>
      <c r="G125" s="457" t="s">
        <v>1084</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173.8</v>
      </c>
      <c r="M127" s="592" t="str">
        <f>IF(InpPerformance!M$8&lt;&gt;"",ROUND(InpPerformance!M$8,1),"")</f>
        <v/>
      </c>
      <c r="N127" s="592">
        <f>IF(InpPerformance!N$8&lt;&gt;"",ROUND(InpPerformance!N$8,1),"")</f>
        <v>155.1999999999999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
      <c r="A128" s="457"/>
      <c r="B128" s="457"/>
      <c r="C128" s="457"/>
      <c r="D128" s="457"/>
      <c r="E128" s="457" t="s">
        <v>1136</v>
      </c>
      <c r="F128" s="457"/>
      <c r="G128" s="457" t="s">
        <v>1084</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
      <c r="A131" s="457"/>
      <c r="B131" s="457"/>
      <c r="C131" s="457"/>
      <c r="D131" s="457"/>
      <c r="E131" s="514" t="s">
        <v>1162</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
      <c r="A133" s="457"/>
      <c r="B133" s="477" t="s">
        <v>1112</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1.0359033371691675</v>
      </c>
      <c r="M139" s="494" t="str">
        <f>M34</f>
        <v/>
      </c>
      <c r="N139" s="494" t="str">
        <f t="shared" si="47"/>
        <v/>
      </c>
      <c r="O139" s="494" t="str">
        <f>O34</f>
        <v/>
      </c>
      <c r="P139" s="494" t="str">
        <f t="shared" si="47"/>
        <v/>
      </c>
      <c r="Q139" s="495" t="str">
        <f t="shared" si="47"/>
        <v/>
      </c>
      <c r="R139" s="494" t="str">
        <f t="shared" si="47"/>
        <v/>
      </c>
      <c r="S139" s="494" t="str">
        <f t="shared" si="47"/>
        <v/>
      </c>
      <c r="T139" s="494" t="str">
        <f t="shared" si="47"/>
        <v/>
      </c>
      <c r="U139" s="494">
        <f t="shared" si="47"/>
        <v>2.0000000000000018E-2</v>
      </c>
      <c r="V139" s="494">
        <f t="shared" si="47"/>
        <v>167701</v>
      </c>
      <c r="W139" s="494" t="str">
        <f t="shared" si="47"/>
        <v/>
      </c>
      <c r="X139" s="494" t="str">
        <f t="shared" si="47"/>
        <v/>
      </c>
      <c r="Y139" s="494" t="str">
        <f t="shared" si="47"/>
        <v/>
      </c>
      <c r="Z139" s="494" t="str">
        <f t="shared" si="47"/>
        <v/>
      </c>
      <c r="AA139" s="494" t="str">
        <f t="shared" si="47"/>
        <v/>
      </c>
      <c r="AB139" s="494" t="e">
        <f t="shared" si="47"/>
        <v>#VALUE!</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f t="shared" si="47"/>
        <v>0.2699999999999998</v>
      </c>
      <c r="AM139" s="494">
        <f t="shared" si="47"/>
        <v>0.56999999999999673</v>
      </c>
      <c r="AN139" s="494" t="str">
        <f t="shared" si="47"/>
        <v/>
      </c>
      <c r="AO139" s="495" t="str">
        <f t="shared" si="47"/>
        <v/>
      </c>
      <c r="AP139" s="494">
        <f t="shared" si="47"/>
        <v>45</v>
      </c>
      <c r="AQ139" s="494">
        <f t="shared" si="47"/>
        <v>1.1000000000000085</v>
      </c>
      <c r="AR139" s="494" t="str">
        <f t="shared" si="47"/>
        <v/>
      </c>
      <c r="AS139" s="494" t="str">
        <f t="shared" si="47"/>
        <v/>
      </c>
      <c r="AT139" s="494" t="e">
        <f t="shared" si="47"/>
        <v>#VALUE!</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
      <c r="A140" s="457"/>
      <c r="B140" s="457"/>
      <c r="C140" s="457"/>
      <c r="D140" s="457"/>
      <c r="E140" s="457" t="s">
        <v>1163</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
      <c r="A142" s="457"/>
      <c r="B142" s="457"/>
      <c r="C142" s="457"/>
      <c r="D142" s="457"/>
      <c r="E142" s="457" t="str">
        <f>E52</f>
        <v>Underperformance beyond any deadband</v>
      </c>
      <c r="F142" s="457"/>
      <c r="G142" s="457" t="str">
        <f>G52</f>
        <v>Performance commitment unit</v>
      </c>
      <c r="H142" s="457"/>
      <c r="I142" s="457"/>
      <c r="J142" s="494">
        <f t="shared" ref="J142:BS142" si="49">J52</f>
        <v>7.5</v>
      </c>
      <c r="K142" s="494">
        <f t="shared" si="49"/>
        <v>6.9884419332705543E-3</v>
      </c>
      <c r="L142" s="494" t="str">
        <f t="shared" si="49"/>
        <v/>
      </c>
      <c r="M142" s="494" t="str">
        <f>M52</f>
        <v/>
      </c>
      <c r="N142" s="494">
        <f t="shared" si="49"/>
        <v>10.8917525773196</v>
      </c>
      <c r="O142" s="494" t="str">
        <f>O52</f>
        <v/>
      </c>
      <c r="P142" s="494" t="str">
        <f t="shared" si="49"/>
        <v/>
      </c>
      <c r="Q142" s="495" t="str">
        <f t="shared" si="49"/>
        <v/>
      </c>
      <c r="R142" s="494">
        <f t="shared" si="49"/>
        <v>0.37000000000000011</v>
      </c>
      <c r="S142" s="494">
        <f t="shared" si="49"/>
        <v>1338</v>
      </c>
      <c r="T142" s="494">
        <f t="shared" si="49"/>
        <v>9.9999999999999645E-2</v>
      </c>
      <c r="U142" s="494" t="str">
        <f t="shared" si="49"/>
        <v/>
      </c>
      <c r="V142" s="494" t="str">
        <f t="shared" si="49"/>
        <v/>
      </c>
      <c r="W142" s="494" t="str">
        <f t="shared" si="49"/>
        <v/>
      </c>
      <c r="X142" s="494" t="str">
        <f t="shared" si="49"/>
        <v/>
      </c>
      <c r="Y142" s="494">
        <f t="shared" si="49"/>
        <v>3</v>
      </c>
      <c r="Z142" s="494" t="e">
        <f t="shared" si="49"/>
        <v>#VALUE!</v>
      </c>
      <c r="AA142" s="494" t="e">
        <f t="shared" si="49"/>
        <v>#VALUE!</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f t="shared" si="49"/>
        <v>0.68000000000000682</v>
      </c>
      <c r="AP142" s="494" t="str">
        <f t="shared" si="49"/>
        <v/>
      </c>
      <c r="AQ142" s="494" t="str">
        <f t="shared" si="49"/>
        <v/>
      </c>
      <c r="AR142" s="494" t="str">
        <f t="shared" si="49"/>
        <v/>
      </c>
      <c r="AS142" s="494">
        <f t="shared" si="49"/>
        <v>0.98000000000000043</v>
      </c>
      <c r="AT142" s="494" t="e">
        <f t="shared" si="49"/>
        <v>#VALUE!</v>
      </c>
      <c r="AU142" s="494">
        <f t="shared" si="49"/>
        <v>24090</v>
      </c>
      <c r="AV142" s="494">
        <f t="shared" si="49"/>
        <v>26345</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
      <c r="A143" s="457"/>
      <c r="B143" s="457"/>
      <c r="C143" s="457"/>
      <c r="D143" s="457"/>
      <c r="E143" s="457" t="s">
        <v>1164</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
      <c r="A145" s="457"/>
      <c r="B145" s="477" t="s">
        <v>1165</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
      <c r="A147" s="457"/>
      <c r="B147" s="457"/>
      <c r="C147" s="457"/>
      <c r="D147" s="467" t="s">
        <v>1166</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
      <c r="A149" s="457"/>
      <c r="B149" s="457"/>
      <c r="C149" s="467"/>
      <c r="D149" s="457"/>
      <c r="E149" s="457" t="s">
        <v>1167</v>
      </c>
      <c r="F149" s="457"/>
      <c r="G149" s="622" t="s">
        <v>1042</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
      <c r="A151" s="457"/>
      <c r="B151" s="457"/>
      <c r="C151" s="467"/>
      <c r="D151" s="467" t="s">
        <v>1168</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25739999999999996</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5.2280000000000042E-2</v>
      </c>
      <c r="V152" s="580">
        <f t="shared" si="52"/>
        <v>0.16770099999999999</v>
      </c>
      <c r="W152" s="580">
        <f t="shared" si="52"/>
        <v>0</v>
      </c>
      <c r="X152" s="580">
        <f t="shared" si="52"/>
        <v>0</v>
      </c>
      <c r="Y152" s="580">
        <f t="shared" si="52"/>
        <v>0</v>
      </c>
      <c r="Z152" s="580">
        <f t="shared" si="52"/>
        <v>0</v>
      </c>
      <c r="AA152" s="580">
        <f t="shared" si="52"/>
        <v>0</v>
      </c>
      <c r="AB152" s="580" t="e">
        <f t="shared" si="52"/>
        <v>#VALUE!</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1.1537099999999991</v>
      </c>
      <c r="AM152" s="580">
        <f t="shared" si="52"/>
        <v>0.10145999999999941</v>
      </c>
      <c r="AN152" s="580">
        <f t="shared" si="52"/>
        <v>0</v>
      </c>
      <c r="AO152" s="581">
        <f t="shared" si="52"/>
        <v>0</v>
      </c>
      <c r="AP152" s="580">
        <f t="shared" si="52"/>
        <v>0.85198499999999988</v>
      </c>
      <c r="AQ152" s="580">
        <f t="shared" si="52"/>
        <v>0.45430000000000348</v>
      </c>
      <c r="AR152" s="580">
        <f t="shared" si="52"/>
        <v>0</v>
      </c>
      <c r="AS152" s="580">
        <f t="shared" si="52"/>
        <v>0</v>
      </c>
      <c r="AT152" s="580" t="e">
        <f t="shared" si="52"/>
        <v>#VALUE!</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
      <c r="A156" s="457"/>
      <c r="B156" s="457"/>
      <c r="C156" s="467"/>
      <c r="D156" s="457"/>
      <c r="E156" s="624" t="str">
        <f>E63</f>
        <v>Standard underperformance payments</v>
      </c>
      <c r="F156" s="457"/>
      <c r="G156" s="494" t="str">
        <f>G63</f>
        <v>£m (2017-18 prices)</v>
      </c>
      <c r="H156" s="457"/>
      <c r="I156" s="457"/>
      <c r="J156" s="580">
        <f t="shared" ref="J156:BS156" si="55">J63</f>
        <v>-3.66</v>
      </c>
      <c r="K156" s="580">
        <f t="shared" si="55"/>
        <v>-6.1386473941848543</v>
      </c>
      <c r="L156" s="580">
        <f t="shared" si="55"/>
        <v>0</v>
      </c>
      <c r="M156" s="580">
        <f>M63</f>
        <v>0</v>
      </c>
      <c r="N156" s="580">
        <f t="shared" si="55"/>
        <v>-2.2814999999999999</v>
      </c>
      <c r="O156" s="580">
        <f>O63</f>
        <v>0</v>
      </c>
      <c r="P156" s="580">
        <f t="shared" si="55"/>
        <v>0</v>
      </c>
      <c r="Q156" s="581">
        <f t="shared" si="55"/>
        <v>0</v>
      </c>
      <c r="R156" s="580">
        <f t="shared" si="55"/>
        <v>-0.89059000000000021</v>
      </c>
      <c r="S156" s="580">
        <f t="shared" si="55"/>
        <v>-1.2041999999999999</v>
      </c>
      <c r="T156" s="580">
        <f t="shared" si="55"/>
        <v>-0.12499999999999956</v>
      </c>
      <c r="U156" s="580">
        <f t="shared" si="55"/>
        <v>0</v>
      </c>
      <c r="V156" s="580">
        <f t="shared" si="55"/>
        <v>0</v>
      </c>
      <c r="W156" s="580">
        <f t="shared" si="55"/>
        <v>0</v>
      </c>
      <c r="X156" s="580">
        <f t="shared" si="55"/>
        <v>0</v>
      </c>
      <c r="Y156" s="580">
        <f t="shared" si="55"/>
        <v>-3.3599999999999998E-2</v>
      </c>
      <c r="Z156" s="580" t="e">
        <f t="shared" si="55"/>
        <v>#VALUE!</v>
      </c>
      <c r="AA156" s="580" t="e">
        <f t="shared" si="55"/>
        <v>#VALUE!</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47600000000000475</v>
      </c>
      <c r="AP156" s="580">
        <f t="shared" si="55"/>
        <v>0</v>
      </c>
      <c r="AQ156" s="580">
        <f t="shared" si="55"/>
        <v>0</v>
      </c>
      <c r="AR156" s="580">
        <f t="shared" si="55"/>
        <v>0</v>
      </c>
      <c r="AS156" s="580">
        <f t="shared" si="55"/>
        <v>-0.88102000000000036</v>
      </c>
      <c r="AT156" s="580" t="e">
        <f t="shared" si="55"/>
        <v>#VALUE!</v>
      </c>
      <c r="AU156" s="580">
        <f t="shared" si="55"/>
        <v>-5.0107199999999998E-2</v>
      </c>
      <c r="AV156" s="580">
        <f t="shared" si="55"/>
        <v>-0.10538</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
      <c r="A160" s="457"/>
      <c r="B160" s="457"/>
      <c r="C160" s="457"/>
      <c r="D160" s="467" t="s">
        <v>1093</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0</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f>IF(InpPerformance!L23&lt;&gt;"",InpPerformance!L23,"")</f>
        <v>0</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f>IF(InpPerformance!AB23&lt;&gt;"",InpPerformance!AB23,"")</f>
        <v>0</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f>IF(InpPerformance!AT23&lt;&gt;"",InpPerformance!AT23,"")</f>
        <v>0</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v>
      </c>
      <c r="AA166" s="600">
        <f>IF(InpPerformance!AA27&lt;&gt;"",InpPerformance!AA27,"")</f>
        <v>0</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f>IF(InpPerformance!AT27&lt;&gt;"",InpPerformance!AT27,"")</f>
        <v>0</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
      <c r="A170" s="457"/>
      <c r="B170" s="457"/>
      <c r="C170" s="457"/>
      <c r="D170" s="467" t="s">
        <v>1169</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5.2280000000000042E-2</v>
      </c>
      <c r="V171" s="580">
        <f t="shared" si="58"/>
        <v>0.16770099999999999</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1.1537099999999991</v>
      </c>
      <c r="AM171" s="580">
        <f t="shared" si="58"/>
        <v>0.10145999999999941</v>
      </c>
      <c r="AN171" s="580">
        <f t="shared" si="58"/>
        <v>0</v>
      </c>
      <c r="AO171" s="581">
        <f t="shared" si="58"/>
        <v>0</v>
      </c>
      <c r="AP171" s="580">
        <f t="shared" si="58"/>
        <v>0.85198499999999988</v>
      </c>
      <c r="AQ171" s="580">
        <f t="shared" si="58"/>
        <v>0.45430000000000348</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
      <c r="A174" s="457"/>
      <c r="B174" s="457"/>
      <c r="C174" s="457"/>
      <c r="D174" s="457"/>
      <c r="E174" s="457" t="s">
        <v>1170</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5.2280000000000042E-2</v>
      </c>
      <c r="V174" s="580">
        <f t="shared" si="60"/>
        <v>0.16770099999999999</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1.1537099999999991</v>
      </c>
      <c r="AM174" s="580">
        <f t="shared" si="60"/>
        <v>0.10145999999999941</v>
      </c>
      <c r="AN174" s="580">
        <f t="shared" si="60"/>
        <v>0</v>
      </c>
      <c r="AO174" s="581">
        <f t="shared" si="60"/>
        <v>0</v>
      </c>
      <c r="AP174" s="580">
        <f t="shared" si="60"/>
        <v>0.85198499999999988</v>
      </c>
      <c r="AQ174" s="580">
        <f t="shared" si="60"/>
        <v>0.45430000000000348</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3.66</v>
      </c>
      <c r="K176" s="580">
        <f t="shared" ref="K176:BS178" si="61">IF(K$161=TRUE,IF(K166&lt;&gt;"",K166,K156),0)</f>
        <v>-6.1386473941848543</v>
      </c>
      <c r="L176" s="580">
        <f t="shared" si="61"/>
        <v>0</v>
      </c>
      <c r="M176" s="580">
        <f>IF(M$161=TRUE,IF(M166&lt;&gt;"",M166,M156),0)</f>
        <v>0</v>
      </c>
      <c r="N176" s="580">
        <f t="shared" si="61"/>
        <v>-2.2814999999999999</v>
      </c>
      <c r="O176" s="580">
        <f>IF(O$161=TRUE,IF(O166&lt;&gt;"",O166,O156),0)</f>
        <v>0</v>
      </c>
      <c r="P176" s="580">
        <f t="shared" si="61"/>
        <v>0</v>
      </c>
      <c r="Q176" s="581">
        <f t="shared" si="61"/>
        <v>0</v>
      </c>
      <c r="R176" s="580">
        <f t="shared" si="61"/>
        <v>-0.89059000000000021</v>
      </c>
      <c r="S176" s="580">
        <f t="shared" si="61"/>
        <v>0</v>
      </c>
      <c r="T176" s="580">
        <f t="shared" si="61"/>
        <v>-0.12499999999999956</v>
      </c>
      <c r="U176" s="580">
        <f t="shared" si="61"/>
        <v>0</v>
      </c>
      <c r="V176" s="580">
        <f t="shared" si="61"/>
        <v>0</v>
      </c>
      <c r="W176" s="580">
        <f t="shared" si="61"/>
        <v>0</v>
      </c>
      <c r="X176" s="580">
        <f>IF(X$161=TRUE,IF(X166&lt;&gt;"",X166,X156),0)</f>
        <v>0</v>
      </c>
      <c r="Y176" s="580">
        <f t="shared" si="61"/>
        <v>-3.3599999999999998E-2</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47600000000000475</v>
      </c>
      <c r="AP176" s="580">
        <f t="shared" si="61"/>
        <v>0</v>
      </c>
      <c r="AQ176" s="580">
        <f t="shared" si="61"/>
        <v>0</v>
      </c>
      <c r="AR176" s="580">
        <f t="shared" si="61"/>
        <v>0</v>
      </c>
      <c r="AS176" s="580">
        <f t="shared" si="61"/>
        <v>-0.88102000000000036</v>
      </c>
      <c r="AT176" s="580">
        <f t="shared" si="61"/>
        <v>0</v>
      </c>
      <c r="AU176" s="580">
        <f t="shared" si="61"/>
        <v>-5.0107199999999998E-2</v>
      </c>
      <c r="AV176" s="580">
        <f t="shared" si="61"/>
        <v>-0.10538</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
      <c r="A179" s="457"/>
      <c r="B179" s="457"/>
      <c r="C179" s="457"/>
      <c r="D179" s="457"/>
      <c r="E179" s="457" t="s">
        <v>1171</v>
      </c>
      <c r="F179" s="457"/>
      <c r="G179" s="622" t="str">
        <f>InpCompany!$F$11</f>
        <v>£m (2017-18 prices)</v>
      </c>
      <c r="H179" s="457"/>
      <c r="I179" s="457"/>
      <c r="J179" s="580">
        <f>SUM(J176:J178)</f>
        <v>-3.66</v>
      </c>
      <c r="K179" s="580">
        <f t="shared" ref="K179:BS179" si="63">SUM(K176:K178)</f>
        <v>-6.1386473941848543</v>
      </c>
      <c r="L179" s="580">
        <f t="shared" si="63"/>
        <v>0</v>
      </c>
      <c r="M179" s="580">
        <f>SUM(M176:M178)</f>
        <v>0</v>
      </c>
      <c r="N179" s="580">
        <f t="shared" si="63"/>
        <v>-2.2814999999999999</v>
      </c>
      <c r="O179" s="580">
        <f>SUM(O176:O178)</f>
        <v>0</v>
      </c>
      <c r="P179" s="580">
        <f t="shared" si="63"/>
        <v>0</v>
      </c>
      <c r="Q179" s="581">
        <f t="shared" si="63"/>
        <v>0</v>
      </c>
      <c r="R179" s="580">
        <f t="shared" si="63"/>
        <v>-0.89059000000000021</v>
      </c>
      <c r="S179" s="580">
        <f t="shared" si="63"/>
        <v>0</v>
      </c>
      <c r="T179" s="580">
        <f t="shared" si="63"/>
        <v>-0.12499999999999956</v>
      </c>
      <c r="U179" s="580">
        <f t="shared" si="63"/>
        <v>0</v>
      </c>
      <c r="V179" s="580">
        <f t="shared" si="63"/>
        <v>0</v>
      </c>
      <c r="W179" s="580">
        <f t="shared" si="63"/>
        <v>0</v>
      </c>
      <c r="X179" s="580">
        <f t="shared" si="63"/>
        <v>0</v>
      </c>
      <c r="Y179" s="580">
        <f t="shared" si="63"/>
        <v>-3.3599999999999998E-2</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47600000000000475</v>
      </c>
      <c r="AP179" s="580">
        <f t="shared" si="63"/>
        <v>0</v>
      </c>
      <c r="AQ179" s="580">
        <f t="shared" si="63"/>
        <v>0</v>
      </c>
      <c r="AR179" s="580">
        <f t="shared" si="63"/>
        <v>0</v>
      </c>
      <c r="AS179" s="580">
        <f t="shared" si="63"/>
        <v>-0.88102000000000036</v>
      </c>
      <c r="AT179" s="580">
        <f t="shared" si="63"/>
        <v>0</v>
      </c>
      <c r="AU179" s="580">
        <f t="shared" si="63"/>
        <v>-5.0107199999999998E-2</v>
      </c>
      <c r="AV179" s="580">
        <f t="shared" si="63"/>
        <v>-0.10538</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
      <c r="A181" s="457"/>
      <c r="B181" s="477" t="s">
        <v>1172</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End of period</v>
      </c>
      <c r="Y182" s="595" t="str">
        <f>InpPerformance!Y34</f>
        <v>End of period</v>
      </c>
      <c r="Z182" s="595" t="str">
        <f>InpPerformance!Z34</f>
        <v>End of period</v>
      </c>
      <c r="AA182" s="595" t="str">
        <f>InpPerformance!AA34</f>
        <v>End of period</v>
      </c>
      <c r="AB182" s="595" t="str">
        <f>InpPerformance!AB34</f>
        <v>End of period</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End of period</v>
      </c>
      <c r="AQ182" s="595" t="str">
        <f>InpPerformance!AQ34</f>
        <v>In-period</v>
      </c>
      <c r="AR182" s="595" t="str">
        <f>InpPerformance!AR34</f>
        <v>In-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
      <c r="A183" s="457"/>
      <c r="B183" s="457"/>
      <c r="C183" s="457"/>
      <c r="D183" s="457"/>
      <c r="E183" s="621" t="s">
        <v>1173</v>
      </c>
      <c r="F183" s="457"/>
      <c r="G183" s="621" t="s">
        <v>409</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0</v>
      </c>
      <c r="Y183" s="498" t="b">
        <f>IF(Y182=Validation!$J$5, TRUE, FALSE)</f>
        <v>0</v>
      </c>
      <c r="Z183" s="498" t="b">
        <f>IF(Z182=Validation!$J$5, TRUE, FALSE)</f>
        <v>0</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0</v>
      </c>
      <c r="AQ183" s="498" t="b">
        <f>IF(AQ182=Validation!$J$5, TRUE, FALSE)</f>
        <v>1</v>
      </c>
      <c r="AR183" s="498" t="b">
        <f>IF(AR182=Validation!$J$5, TRUE, FALSE)</f>
        <v>1</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
      <c r="A185" s="457"/>
      <c r="B185" s="457"/>
      <c r="C185" s="457"/>
      <c r="D185" s="457"/>
      <c r="E185" s="457" t="s">
        <v>1174</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5.2280000000000042E-2</v>
      </c>
      <c r="V185" s="580">
        <f t="shared" si="64"/>
        <v>0.16770099999999999</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1.1537099999999991</v>
      </c>
      <c r="AM185" s="580">
        <f t="shared" si="64"/>
        <v>0.10145999999999941</v>
      </c>
      <c r="AN185" s="580">
        <f t="shared" si="64"/>
        <v>0</v>
      </c>
      <c r="AO185" s="581">
        <f t="shared" si="64"/>
        <v>0</v>
      </c>
      <c r="AP185" s="580">
        <f t="shared" si="64"/>
        <v>0</v>
      </c>
      <c r="AQ185" s="580">
        <f t="shared" si="64"/>
        <v>0.45430000000000348</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
      <c r="A186" s="457"/>
      <c r="B186" s="457"/>
      <c r="C186" s="457"/>
      <c r="D186" s="457"/>
      <c r="E186" s="457" t="s">
        <v>1175</v>
      </c>
      <c r="F186" s="457"/>
      <c r="G186" s="622" t="str">
        <f>InpCompany!$F$11</f>
        <v>£m (2017-18 prices)</v>
      </c>
      <c r="H186" s="457"/>
      <c r="I186" s="457"/>
      <c r="J186" s="580">
        <f>IF(J$183=TRUE,J179,0)</f>
        <v>-3.66</v>
      </c>
      <c r="K186" s="580">
        <f t="shared" ref="K186:BS186" si="65">IF(K$183=TRUE,K179,0)</f>
        <v>-6.1386473941848543</v>
      </c>
      <c r="L186" s="580">
        <f t="shared" si="65"/>
        <v>0</v>
      </c>
      <c r="M186" s="580">
        <f>IF(M$183=TRUE,M179,0)</f>
        <v>0</v>
      </c>
      <c r="N186" s="580">
        <f t="shared" si="65"/>
        <v>0</v>
      </c>
      <c r="O186" s="580">
        <f>IF(O$183=TRUE,O179,0)</f>
        <v>0</v>
      </c>
      <c r="P186" s="580">
        <f t="shared" si="65"/>
        <v>0</v>
      </c>
      <c r="Q186" s="581">
        <f t="shared" si="65"/>
        <v>0</v>
      </c>
      <c r="R186" s="580">
        <f t="shared" si="65"/>
        <v>-0.89059000000000021</v>
      </c>
      <c r="S186" s="580">
        <f t="shared" si="65"/>
        <v>0</v>
      </c>
      <c r="T186" s="580">
        <f t="shared" si="65"/>
        <v>-0.12499999999999956</v>
      </c>
      <c r="U186" s="580">
        <f t="shared" si="65"/>
        <v>0</v>
      </c>
      <c r="V186" s="580">
        <f t="shared" si="65"/>
        <v>0</v>
      </c>
      <c r="W186" s="580">
        <f t="shared" si="65"/>
        <v>0</v>
      </c>
      <c r="X186" s="580">
        <f t="shared" si="65"/>
        <v>0</v>
      </c>
      <c r="Y186" s="580">
        <f t="shared" si="65"/>
        <v>0</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47600000000000475</v>
      </c>
      <c r="AP186" s="580">
        <f t="shared" si="65"/>
        <v>0</v>
      </c>
      <c r="AQ186" s="580">
        <f t="shared" si="65"/>
        <v>0</v>
      </c>
      <c r="AR186" s="580">
        <f t="shared" si="65"/>
        <v>0</v>
      </c>
      <c r="AS186" s="580">
        <f t="shared" si="65"/>
        <v>-0.88102000000000036</v>
      </c>
      <c r="AT186" s="580">
        <f t="shared" si="65"/>
        <v>0</v>
      </c>
      <c r="AU186" s="580">
        <f t="shared" si="65"/>
        <v>-5.0107199999999998E-2</v>
      </c>
      <c r="AV186" s="580">
        <f t="shared" si="65"/>
        <v>-0.10538</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
      <c r="A188" s="457"/>
      <c r="B188" s="457"/>
      <c r="C188" s="457"/>
      <c r="D188" s="467" t="s">
        <v>1116</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Revenue</v>
      </c>
      <c r="V190" s="595" t="str">
        <f>InpPerformance!V33</f>
        <v>Revenue</v>
      </c>
      <c r="W190" s="595" t="str">
        <f>InpPerformance!W33</f>
        <v xml:space="preserve">Revenue </v>
      </c>
      <c r="X190" s="595" t="str">
        <f>InpPerformance!X33</f>
        <v xml:space="preserve">Revenue </v>
      </c>
      <c r="Y190" s="595" t="str">
        <f>InpPerformance!Y33</f>
        <v xml:space="preserve">Revenue </v>
      </c>
      <c r="Z190" s="595" t="str">
        <f>InpPerformance!Z33</f>
        <v xml:space="preserve">Revenue </v>
      </c>
      <c r="AA190" s="595" t="str">
        <f>InpPerformance!AA33</f>
        <v xml:space="preserve">Revenue </v>
      </c>
      <c r="AB190" s="595" t="str">
        <f>InpPerformance!AB33</f>
        <v xml:space="preserve">Revenue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 xml:space="preserve">Revenue </v>
      </c>
      <c r="AT190" s="595" t="str">
        <f>InpPerformance!AT33</f>
        <v xml:space="preserve">Revenue </v>
      </c>
      <c r="AU190" s="595" t="str">
        <f>InpPerformance!AU33</f>
        <v xml:space="preserve">Revenue </v>
      </c>
      <c r="AV190" s="595" t="str">
        <f>InpPerformance!AV33</f>
        <v>Revenue</v>
      </c>
      <c r="AW190" s="595" t="str">
        <f>InpPerformance!AW33</f>
        <v xml:space="preserve">Revenue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v>
      </c>
      <c r="V192" s="627">
        <f>IF(InpPerformance!V68="",0,InpPerformance!V68)</f>
        <v>1</v>
      </c>
      <c r="W192" s="627">
        <f>IF(InpPerformance!W68="",0,InpPerformance!W68)</f>
        <v>1</v>
      </c>
      <c r="X192" s="627">
        <f>IF(InpPerformance!X68="",0,InpPerformance!X68)</f>
        <v>0</v>
      </c>
      <c r="Y192" s="627">
        <f>IF(InpPerformance!Y68="",0,InpPerformance!Y68)</f>
        <v>0</v>
      </c>
      <c r="Z192" s="627">
        <f>IF(InpPerformance!Z68="",0,InpPerformance!Z68)</f>
        <v>1</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28999999999999998</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1</v>
      </c>
      <c r="T193" s="627">
        <f>IF(InpPerformance!T69="",0,InpPerformance!T69)</f>
        <v>0</v>
      </c>
      <c r="U193" s="627">
        <f>IF(InpPerformance!U69="",0,InpPerformance!U69)</f>
        <v>0</v>
      </c>
      <c r="V193" s="627">
        <f>IF(InpPerformance!V69="",0,InpPerformance!V69)</f>
        <v>0</v>
      </c>
      <c r="W193" s="627">
        <f>IF(InpPerformance!W69="",0,InpPerformance!W69)</f>
        <v>0</v>
      </c>
      <c r="X193" s="627">
        <f>IF(InpPerformance!X69="",0,InpPerformance!X69)</f>
        <v>1</v>
      </c>
      <c r="Y193" s="627">
        <f>IF(InpPerformance!Y69="",0,InpPerformance!Y69)</f>
        <v>1</v>
      </c>
      <c r="Z193" s="627">
        <f>IF(InpPerformance!Z69="",0,InpPerformance!Z69)</f>
        <v>0</v>
      </c>
      <c r="AA193" s="627">
        <f>IF(InpPerformance!AA69="",0,InpPerformance!AA69)</f>
        <v>1</v>
      </c>
      <c r="AB193" s="627">
        <f>IF(InpPerformance!AB69="",0,InpPerformance!AB69)</f>
        <v>1</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375</v>
      </c>
      <c r="AU193" s="627">
        <f>IF(InpPerformance!AU69="",0,InpPerformance!AU69)</f>
        <v>0</v>
      </c>
      <c r="AV193" s="627">
        <f>IF(InpPerformance!AV69="",0,InpPerformance!AV69)</f>
        <v>0.41399999999999998</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0.71</v>
      </c>
      <c r="AQ194" s="627">
        <f>IF(InpPerformance!AQ70="",0,InpPerformance!AQ70)</f>
        <v>0</v>
      </c>
      <c r="AR194" s="627">
        <f>IF(InpPerformance!AR70="",0,InpPerformance!AR70)</f>
        <v>0</v>
      </c>
      <c r="AS194" s="627">
        <f>IF(InpPerformance!AS70="",0,InpPerformance!AS70)</f>
        <v>1</v>
      </c>
      <c r="AT194" s="627">
        <f>IF(InpPerformance!AT70="",0,InpPerformance!AT70)</f>
        <v>0.53200000000000003</v>
      </c>
      <c r="AU194" s="627">
        <f>IF(InpPerformance!AU70="",0,InpPerformance!AU70)</f>
        <v>1</v>
      </c>
      <c r="AV194" s="627">
        <f>IF(InpPerformance!AV70="",0,InpPerformance!AV70)</f>
        <v>0.58599999999999997</v>
      </c>
      <c r="AW194" s="627">
        <f>IF(InpPerformance!AW70="",0,InpPerformance!AW70)</f>
        <v>1</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1</v>
      </c>
      <c r="AR195" s="627">
        <f>IF(InpPerformance!AR71="",0,InpPerformance!AR71)</f>
        <v>1</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89200000000000002</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9.2999999999999999E-2</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1</v>
      </c>
      <c r="U197" s="627">
        <f>IF(InpPerformance!U73="",0,InpPerformance!U73)</f>
        <v>0.108</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
      <c r="A200" s="457"/>
      <c r="B200" s="457"/>
      <c r="C200" s="457"/>
      <c r="D200" s="467" t="s">
        <v>1176</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
      <c r="A201" s="457"/>
      <c r="B201" s="457"/>
      <c r="C201" s="457"/>
      <c r="D201" s="457"/>
      <c r="E201" s="457" t="s">
        <v>1177</v>
      </c>
      <c r="F201" s="457"/>
      <c r="G201" s="622" t="str">
        <f>InpCompany!$F$11</f>
        <v>£m (2017-18 prices)</v>
      </c>
      <c r="H201" s="629">
        <f t="shared" ref="H201:H207" si="66">SUM(J201:BS201)</f>
        <v>0.41477664999999997</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16770099999999999</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24707564999999995</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
      <c r="A202" s="457"/>
      <c r="B202" s="457"/>
      <c r="C202" s="457"/>
      <c r="D202" s="457"/>
      <c r="E202" s="457" t="s">
        <v>1178</v>
      </c>
      <c r="F202" s="457"/>
      <c r="G202" s="622" t="str">
        <f>InpCompany!$F$11</f>
        <v>£m (2017-18 prices)</v>
      </c>
      <c r="H202" s="629">
        <f t="shared" si="66"/>
        <v>0</v>
      </c>
      <c r="I202" s="630"/>
      <c r="J202" s="580">
        <f t="shared" si="67"/>
        <v>0</v>
      </c>
      <c r="K202" s="580">
        <f t="shared" si="67"/>
        <v>0</v>
      </c>
      <c r="L202" s="580">
        <f t="shared" si="67"/>
        <v>0</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
      <c r="A203" s="457"/>
      <c r="B203" s="457"/>
      <c r="C203" s="457"/>
      <c r="D203" s="457"/>
      <c r="E203" s="457" t="s">
        <v>1179</v>
      </c>
      <c r="F203" s="457"/>
      <c r="G203" s="622" t="str">
        <f>InpCompany!$F$11</f>
        <v>£m (2017-18 prices)</v>
      </c>
      <c r="H203" s="629">
        <f t="shared" si="66"/>
        <v>1.8600793499999986</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1.1537099999999991</v>
      </c>
      <c r="AM203" s="580">
        <f t="shared" si="67"/>
        <v>0.10145999999999941</v>
      </c>
      <c r="AN203" s="580">
        <f t="shared" si="67"/>
        <v>0</v>
      </c>
      <c r="AO203" s="581">
        <f t="shared" si="67"/>
        <v>0</v>
      </c>
      <c r="AP203" s="580">
        <f t="shared" si="67"/>
        <v>0.6049093499999999</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
      <c r="A204" s="457"/>
      <c r="B204" s="457"/>
      <c r="C204" s="457"/>
      <c r="D204" s="457"/>
      <c r="E204" s="457" t="s">
        <v>1180</v>
      </c>
      <c r="F204" s="457"/>
      <c r="G204" s="622" t="str">
        <f>InpCompany!$F$11</f>
        <v>£m (2017-18 prices)</v>
      </c>
      <c r="H204" s="629">
        <f t="shared" si="66"/>
        <v>0.45430000000000348</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45430000000000348</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
      <c r="A205" s="457"/>
      <c r="B205" s="457"/>
      <c r="C205" s="457"/>
      <c r="D205" s="457"/>
      <c r="E205" s="457" t="s">
        <v>1181</v>
      </c>
      <c r="F205" s="457"/>
      <c r="G205" s="622" t="str">
        <f>InpCompany!$F$11</f>
        <v>£m (2017-18 prices)</v>
      </c>
      <c r="H205" s="629">
        <f t="shared" si="66"/>
        <v>4.6633760000000038E-2</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4.6633760000000038E-2</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
      <c r="A206" s="457"/>
      <c r="B206" s="457"/>
      <c r="C206" s="457"/>
      <c r="D206" s="457"/>
      <c r="E206" s="457" t="s">
        <v>1182</v>
      </c>
      <c r="F206" s="457"/>
      <c r="G206" s="622" t="str">
        <f>InpCompany!$F$11</f>
        <v>£m (2017-18 prices)</v>
      </c>
      <c r="H206" s="629">
        <f t="shared" si="66"/>
        <v>5.6462400000000046E-3</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5.6462400000000046E-3</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
      <c r="A207" s="457"/>
      <c r="B207" s="457"/>
      <c r="C207" s="457"/>
      <c r="D207" s="457"/>
      <c r="E207" s="457" t="s">
        <v>1183</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
      <c r="A209" s="457"/>
      <c r="B209" s="457"/>
      <c r="C209" s="457"/>
      <c r="D209" s="467" t="s">
        <v>1184</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
      <c r="A210" s="457"/>
      <c r="B210" s="457"/>
      <c r="C210" s="457"/>
      <c r="D210" s="457"/>
      <c r="E210" s="457" t="s">
        <v>1185</v>
      </c>
      <c r="F210" s="457"/>
      <c r="G210" s="622" t="str">
        <f>InpCompany!$F$11</f>
        <v>£m (2017-18 prices)</v>
      </c>
      <c r="H210" s="629">
        <f t="shared" ref="H210:H216" si="73">SUM(J210:BS210)</f>
        <v>0</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
      <c r="A211" s="457"/>
      <c r="B211" s="457"/>
      <c r="C211" s="457"/>
      <c r="D211" s="457"/>
      <c r="E211" s="457" t="s">
        <v>1186</v>
      </c>
      <c r="F211" s="457"/>
      <c r="G211" s="622" t="str">
        <f>InpCompany!$F$11</f>
        <v>£m (2017-18 prices)</v>
      </c>
      <c r="H211" s="629">
        <f t="shared" si="73"/>
        <v>-13.047964714184854</v>
      </c>
      <c r="I211" s="630"/>
      <c r="J211" s="580">
        <f t="shared" si="74"/>
        <v>-3.66</v>
      </c>
      <c r="K211" s="580">
        <f t="shared" si="74"/>
        <v>-6.1386473941848543</v>
      </c>
      <c r="L211" s="580">
        <f t="shared" si="74"/>
        <v>0</v>
      </c>
      <c r="M211" s="580">
        <f t="shared" si="75"/>
        <v>0</v>
      </c>
      <c r="N211" s="580">
        <f t="shared" si="74"/>
        <v>-2.2814999999999999</v>
      </c>
      <c r="O211" s="580">
        <f t="shared" si="76"/>
        <v>0</v>
      </c>
      <c r="P211" s="580">
        <f t="shared" si="74"/>
        <v>0</v>
      </c>
      <c r="Q211" s="581">
        <f t="shared" si="74"/>
        <v>0</v>
      </c>
      <c r="R211" s="580">
        <f t="shared" si="74"/>
        <v>-0.89059000000000021</v>
      </c>
      <c r="S211" s="580">
        <f t="shared" si="74"/>
        <v>0</v>
      </c>
      <c r="T211" s="580">
        <f t="shared" si="74"/>
        <v>0</v>
      </c>
      <c r="U211" s="580">
        <f t="shared" si="74"/>
        <v>0</v>
      </c>
      <c r="V211" s="580">
        <f t="shared" si="74"/>
        <v>0</v>
      </c>
      <c r="W211" s="580">
        <f t="shared" si="74"/>
        <v>0</v>
      </c>
      <c r="X211" s="580">
        <f t="shared" si="74"/>
        <v>0</v>
      </c>
      <c r="Y211" s="580">
        <f t="shared" si="74"/>
        <v>-3.3599999999999998E-2</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4.3627319999999997E-2</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
      <c r="A212" s="457"/>
      <c r="B212" s="457"/>
      <c r="C212" s="457"/>
      <c r="D212" s="457"/>
      <c r="E212" s="457" t="s">
        <v>1187</v>
      </c>
      <c r="F212" s="457"/>
      <c r="G212" s="622" t="str">
        <f>InpCompany!$F$11</f>
        <v>£m (2017-18 prices)</v>
      </c>
      <c r="H212" s="629">
        <f t="shared" si="73"/>
        <v>-1.4688798800000051</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47600000000000475</v>
      </c>
      <c r="AP212" s="580">
        <f t="shared" si="74"/>
        <v>0</v>
      </c>
      <c r="AQ212" s="580">
        <f t="shared" si="74"/>
        <v>0</v>
      </c>
      <c r="AR212" s="580">
        <f t="shared" si="74"/>
        <v>0</v>
      </c>
      <c r="AS212" s="580">
        <f t="shared" si="74"/>
        <v>-0.88102000000000036</v>
      </c>
      <c r="AT212" s="580">
        <f t="shared" si="74"/>
        <v>0</v>
      </c>
      <c r="AU212" s="580">
        <f t="shared" si="74"/>
        <v>-5.0107199999999998E-2</v>
      </c>
      <c r="AV212" s="580">
        <f t="shared" si="74"/>
        <v>-6.1752679999999997E-2</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
      <c r="A213" s="457"/>
      <c r="B213" s="457"/>
      <c r="C213" s="457"/>
      <c r="D213" s="457"/>
      <c r="E213" s="457" t="s">
        <v>1188</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
      <c r="A214" s="457"/>
      <c r="B214" s="457"/>
      <c r="C214" s="457"/>
      <c r="D214" s="457"/>
      <c r="E214" s="457" t="s">
        <v>1189</v>
      </c>
      <c r="F214" s="457"/>
      <c r="G214" s="622" t="str">
        <f>InpCompany!$F$11</f>
        <v>£m (2017-18 prices)</v>
      </c>
      <c r="H214" s="629">
        <f t="shared" si="73"/>
        <v>0</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
      <c r="A215" s="457"/>
      <c r="B215" s="457"/>
      <c r="C215" s="457"/>
      <c r="D215" s="457"/>
      <c r="E215" s="457" t="s">
        <v>1190</v>
      </c>
      <c r="F215" s="457"/>
      <c r="G215" s="622" t="str">
        <f>InpCompany!$F$11</f>
        <v>£m (2017-18 prices)</v>
      </c>
      <c r="H215" s="629">
        <f t="shared" si="73"/>
        <v>-0.12499999999999956</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12499999999999956</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
      <c r="A216" s="457"/>
      <c r="B216" s="457"/>
      <c r="C216" s="457"/>
      <c r="D216" s="457"/>
      <c r="E216" s="457" t="s">
        <v>1191</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
      <c r="A218" s="457"/>
      <c r="B218" s="457"/>
      <c r="C218" s="457"/>
      <c r="D218" s="467" t="s">
        <v>1174</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
      <c r="A219" s="457"/>
      <c r="B219" s="457"/>
      <c r="C219" s="457"/>
      <c r="D219" s="457"/>
      <c r="E219" s="457" t="s">
        <v>1192</v>
      </c>
      <c r="F219" s="457"/>
      <c r="G219" s="622" t="str">
        <f>InpCompany!$F$11</f>
        <v>£m (2017-18 prices)</v>
      </c>
      <c r="H219" s="629">
        <f t="shared" ref="H219:H225" si="80">SUM(J219:BS219)</f>
        <v>0.16770099999999999</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16770099999999999</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
      <c r="A220" s="457"/>
      <c r="B220" s="457"/>
      <c r="C220" s="457"/>
      <c r="D220" s="457"/>
      <c r="E220" s="457" t="s">
        <v>1193</v>
      </c>
      <c r="F220" s="457"/>
      <c r="G220" s="622" t="str">
        <f>InpCompany!$F$11</f>
        <v>£m (2017-18 prices)</v>
      </c>
      <c r="H220" s="629">
        <f t="shared" si="80"/>
        <v>0</v>
      </c>
      <c r="I220" s="630"/>
      <c r="J220" s="580">
        <f t="shared" si="81"/>
        <v>0</v>
      </c>
      <c r="K220" s="580">
        <f t="shared" si="81"/>
        <v>0</v>
      </c>
      <c r="L220" s="580">
        <f t="shared" si="81"/>
        <v>0</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
      <c r="A221" s="457"/>
      <c r="B221" s="457"/>
      <c r="C221" s="457"/>
      <c r="D221" s="457"/>
      <c r="E221" s="457" t="s">
        <v>1194</v>
      </c>
      <c r="F221" s="457"/>
      <c r="G221" s="622" t="str">
        <f>InpCompany!$F$11</f>
        <v>£m (2017-18 prices)</v>
      </c>
      <c r="H221" s="629">
        <f t="shared" si="80"/>
        <v>1.2551699999999986</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1.1537099999999991</v>
      </c>
      <c r="AM221" s="580">
        <f t="shared" si="81"/>
        <v>0.10145999999999941</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
      <c r="A222" s="457"/>
      <c r="B222" s="457"/>
      <c r="C222" s="457"/>
      <c r="D222" s="457"/>
      <c r="E222" s="457" t="s">
        <v>1195</v>
      </c>
      <c r="F222" s="457"/>
      <c r="G222" s="622" t="str">
        <f>InpCompany!$F$11</f>
        <v>£m (2017-18 prices)</v>
      </c>
      <c r="H222" s="629">
        <f t="shared" si="80"/>
        <v>0.45430000000000348</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45430000000000348</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
      <c r="A223" s="457"/>
      <c r="B223" s="457"/>
      <c r="C223" s="457"/>
      <c r="D223" s="457"/>
      <c r="E223" s="457" t="s">
        <v>1196</v>
      </c>
      <c r="F223" s="457"/>
      <c r="G223" s="622" t="str">
        <f>InpCompany!$F$11</f>
        <v>£m (2017-18 prices)</v>
      </c>
      <c r="H223" s="629">
        <f t="shared" si="80"/>
        <v>4.6633760000000038E-2</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4.6633760000000038E-2</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
      <c r="A224" s="457"/>
      <c r="B224" s="457"/>
      <c r="C224" s="457"/>
      <c r="D224" s="457"/>
      <c r="E224" s="457" t="s">
        <v>1197</v>
      </c>
      <c r="F224" s="457"/>
      <c r="G224" s="622" t="str">
        <f>InpCompany!$F$11</f>
        <v>£m (2017-18 prices)</v>
      </c>
      <c r="H224" s="629">
        <f t="shared" si="80"/>
        <v>5.6462400000000046E-3</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5.6462400000000046E-3</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
      <c r="A225" s="457"/>
      <c r="B225" s="457"/>
      <c r="C225" s="457"/>
      <c r="D225" s="457"/>
      <c r="E225" s="457" t="s">
        <v>1198</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
      <c r="A227" s="457"/>
      <c r="B227" s="457"/>
      <c r="C227" s="457"/>
      <c r="D227" s="467" t="s">
        <v>1175</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
      <c r="A228" s="457"/>
      <c r="B228" s="457"/>
      <c r="C228" s="457"/>
      <c r="D228" s="457"/>
      <c r="E228" s="457" t="s">
        <v>1199</v>
      </c>
      <c r="F228" s="457"/>
      <c r="G228" s="622" t="str">
        <f>InpCompany!$F$11</f>
        <v>£m (2017-18 prices)</v>
      </c>
      <c r="H228" s="629">
        <f t="shared" ref="H228:H234" si="87">SUM(J228:BS228)</f>
        <v>0</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
      <c r="A229" s="457"/>
      <c r="B229" s="457"/>
      <c r="C229" s="457"/>
      <c r="D229" s="467"/>
      <c r="E229" s="457" t="s">
        <v>1200</v>
      </c>
      <c r="F229" s="457"/>
      <c r="G229" s="622" t="str">
        <f>InpCompany!$F$11</f>
        <v>£m (2017-18 prices)</v>
      </c>
      <c r="H229" s="629">
        <f t="shared" si="87"/>
        <v>-10.732864714184855</v>
      </c>
      <c r="I229" s="630"/>
      <c r="J229" s="580">
        <f t="shared" si="88"/>
        <v>-3.66</v>
      </c>
      <c r="K229" s="580">
        <f t="shared" si="88"/>
        <v>-6.1386473941848543</v>
      </c>
      <c r="L229" s="580">
        <f t="shared" si="88"/>
        <v>0</v>
      </c>
      <c r="M229" s="580">
        <f t="shared" si="89"/>
        <v>0</v>
      </c>
      <c r="N229" s="580">
        <f t="shared" si="88"/>
        <v>0</v>
      </c>
      <c r="O229" s="580">
        <f t="shared" si="90"/>
        <v>0</v>
      </c>
      <c r="P229" s="580">
        <f t="shared" si="88"/>
        <v>0</v>
      </c>
      <c r="Q229" s="581">
        <f t="shared" si="88"/>
        <v>0</v>
      </c>
      <c r="R229" s="580">
        <f t="shared" si="88"/>
        <v>-0.89059000000000021</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4.3627319999999997E-2</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
      <c r="A230" s="457"/>
      <c r="B230" s="457"/>
      <c r="C230" s="457"/>
      <c r="D230" s="457"/>
      <c r="E230" s="457" t="s">
        <v>1201</v>
      </c>
      <c r="F230" s="457"/>
      <c r="G230" s="622" t="str">
        <f>InpCompany!$F$11</f>
        <v>£m (2017-18 prices)</v>
      </c>
      <c r="H230" s="629">
        <f t="shared" si="87"/>
        <v>-1.4688798800000051</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47600000000000475</v>
      </c>
      <c r="AP230" s="580">
        <f t="shared" si="88"/>
        <v>0</v>
      </c>
      <c r="AQ230" s="580">
        <f t="shared" si="88"/>
        <v>0</v>
      </c>
      <c r="AR230" s="580">
        <f t="shared" si="88"/>
        <v>0</v>
      </c>
      <c r="AS230" s="580">
        <f t="shared" si="88"/>
        <v>-0.88102000000000036</v>
      </c>
      <c r="AT230" s="580">
        <f t="shared" si="88"/>
        <v>0</v>
      </c>
      <c r="AU230" s="580">
        <f t="shared" si="88"/>
        <v>-5.0107199999999998E-2</v>
      </c>
      <c r="AV230" s="580">
        <f t="shared" si="88"/>
        <v>-6.1752679999999997E-2</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
      <c r="A231" s="457"/>
      <c r="B231" s="457"/>
      <c r="C231" s="457"/>
      <c r="D231" s="457"/>
      <c r="E231" s="457" t="s">
        <v>1202</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
      <c r="A232" s="457"/>
      <c r="B232" s="457"/>
      <c r="C232" s="457"/>
      <c r="D232" s="457"/>
      <c r="E232" s="457" t="s">
        <v>1203</v>
      </c>
      <c r="F232" s="457"/>
      <c r="G232" s="622" t="str">
        <f>InpCompany!$F$11</f>
        <v>£m (2017-18 prices)</v>
      </c>
      <c r="H232" s="629">
        <f t="shared" si="87"/>
        <v>0</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
      <c r="A233" s="457"/>
      <c r="B233" s="457"/>
      <c r="C233" s="457"/>
      <c r="D233" s="457"/>
      <c r="E233" s="457" t="s">
        <v>1204</v>
      </c>
      <c r="F233" s="457"/>
      <c r="G233" s="622" t="str">
        <f>InpCompany!$F$11</f>
        <v>£m (2017-18 prices)</v>
      </c>
      <c r="H233" s="629">
        <f t="shared" si="87"/>
        <v>-0.12499999999999956</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12499999999999956</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
      <c r="A234" s="457"/>
      <c r="B234" s="457"/>
      <c r="C234" s="457"/>
      <c r="D234" s="457"/>
      <c r="E234" s="457" t="s">
        <v>1205</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
      <c r="A237" s="584" t="s">
        <v>1206</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
      <c r="A239" s="457"/>
      <c r="B239" s="457"/>
      <c r="C239" s="477" t="s">
        <v>1207</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
      <c r="A241" s="457"/>
      <c r="B241" s="457"/>
      <c r="C241" s="457"/>
      <c r="D241" s="467" t="s">
        <v>1208</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
      <c r="A242" s="457"/>
      <c r="B242" s="457"/>
      <c r="C242" s="457"/>
      <c r="D242" s="457"/>
      <c r="E242" s="1434" t="s">
        <v>1209</v>
      </c>
      <c r="F242" s="637">
        <f t="shared" ref="F242:F248" si="94">H201</f>
        <v>0.41477664999999997</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
      <c r="A243" s="457"/>
      <c r="B243" s="457"/>
      <c r="C243" s="457"/>
      <c r="D243" s="457"/>
      <c r="E243" s="636" t="s">
        <v>1210</v>
      </c>
      <c r="F243" s="637">
        <f t="shared" si="94"/>
        <v>0</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
      <c r="A244" s="457"/>
      <c r="B244" s="457"/>
      <c r="C244" s="457"/>
      <c r="D244" s="457"/>
      <c r="E244" s="636" t="s">
        <v>1211</v>
      </c>
      <c r="F244" s="637">
        <f t="shared" si="94"/>
        <v>1.8600793499999986</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
      <c r="A245" s="457"/>
      <c r="B245" s="457"/>
      <c r="C245" s="457"/>
      <c r="D245" s="457"/>
      <c r="E245" s="636" t="s">
        <v>1212</v>
      </c>
      <c r="F245" s="637">
        <f t="shared" si="94"/>
        <v>0.45430000000000348</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
      <c r="A246" s="457"/>
      <c r="B246" s="457"/>
      <c r="C246" s="457"/>
      <c r="D246" s="457"/>
      <c r="E246" s="636" t="s">
        <v>1213</v>
      </c>
      <c r="F246" s="637">
        <f t="shared" si="94"/>
        <v>4.6633760000000038E-2</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
      <c r="A247" s="457"/>
      <c r="B247" s="457"/>
      <c r="C247" s="457"/>
      <c r="D247" s="457"/>
      <c r="E247" s="636" t="s">
        <v>1214</v>
      </c>
      <c r="F247" s="637">
        <f t="shared" si="94"/>
        <v>5.6462400000000046E-3</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
      <c r="A248" s="457"/>
      <c r="B248" s="457"/>
      <c r="C248" s="457"/>
      <c r="D248" s="457"/>
      <c r="E248" s="636" t="s">
        <v>1215</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
      <c r="A250" s="457"/>
      <c r="B250" s="457"/>
      <c r="C250" s="457"/>
      <c r="D250" s="467" t="s">
        <v>1216</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
      <c r="A251" s="457"/>
      <c r="B251" s="457"/>
      <c r="C251" s="457"/>
      <c r="D251" s="457"/>
      <c r="E251" s="636" t="s">
        <v>1217</v>
      </c>
      <c r="F251" s="637">
        <f t="shared" ref="F251:F257" si="95">H210</f>
        <v>0</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
      <c r="A252" s="457"/>
      <c r="B252" s="457"/>
      <c r="C252" s="457"/>
      <c r="D252" s="457"/>
      <c r="E252" s="636" t="s">
        <v>1218</v>
      </c>
      <c r="F252" s="637">
        <f t="shared" si="95"/>
        <v>-13.047964714184854</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
      <c r="A253" s="457"/>
      <c r="B253" s="457"/>
      <c r="C253" s="457"/>
      <c r="D253" s="457"/>
      <c r="E253" s="636" t="s">
        <v>1219</v>
      </c>
      <c r="F253" s="637">
        <f t="shared" si="95"/>
        <v>-1.4688798800000051</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
      <c r="A254" s="457"/>
      <c r="B254" s="457"/>
      <c r="C254" s="457"/>
      <c r="D254" s="457"/>
      <c r="E254" s="636" t="s">
        <v>1220</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
      <c r="A255" s="457"/>
      <c r="B255" s="457"/>
      <c r="C255" s="457"/>
      <c r="D255" s="457"/>
      <c r="E255" s="636" t="s">
        <v>1221</v>
      </c>
      <c r="F255" s="637">
        <f t="shared" si="95"/>
        <v>0</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
      <c r="A256" s="457"/>
      <c r="B256" s="457"/>
      <c r="C256" s="457"/>
      <c r="D256" s="457"/>
      <c r="E256" s="636" t="s">
        <v>1222</v>
      </c>
      <c r="F256" s="637">
        <f t="shared" si="95"/>
        <v>-0.12499999999999956</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
      <c r="A257" s="457"/>
      <c r="B257" s="457"/>
      <c r="C257" s="457"/>
      <c r="D257" s="457"/>
      <c r="E257" s="1434" t="s">
        <v>1223</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
      <c r="A259" s="457"/>
      <c r="B259" s="457"/>
      <c r="C259" s="457"/>
      <c r="D259" s="467" t="s">
        <v>1224</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
      <c r="A260" s="457"/>
      <c r="B260" s="457"/>
      <c r="C260" s="457"/>
      <c r="D260" s="457"/>
      <c r="E260" s="457" t="s">
        <v>1225</v>
      </c>
      <c r="F260" s="629">
        <f t="shared" ref="F260:F266" si="96">H219</f>
        <v>0.16770099999999999</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
      <c r="A261" s="457"/>
      <c r="B261" s="457"/>
      <c r="C261" s="457"/>
      <c r="D261" s="457"/>
      <c r="E261" s="457" t="s">
        <v>1226</v>
      </c>
      <c r="F261" s="629">
        <f t="shared" si="96"/>
        <v>0</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
      <c r="A262" s="457"/>
      <c r="B262" s="457"/>
      <c r="C262" s="457"/>
      <c r="D262" s="457"/>
      <c r="E262" s="457" t="s">
        <v>1227</v>
      </c>
      <c r="F262" s="629">
        <f t="shared" si="96"/>
        <v>1.2551699999999986</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
      <c r="A263" s="457"/>
      <c r="B263" s="457"/>
      <c r="C263" s="457"/>
      <c r="D263" s="457"/>
      <c r="E263" s="457" t="s">
        <v>1228</v>
      </c>
      <c r="F263" s="629">
        <f t="shared" si="96"/>
        <v>0.45430000000000348</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
      <c r="A264" s="457"/>
      <c r="B264" s="457"/>
      <c r="C264" s="457"/>
      <c r="D264" s="457"/>
      <c r="E264" s="457" t="s">
        <v>1229</v>
      </c>
      <c r="F264" s="629">
        <f t="shared" si="96"/>
        <v>4.6633760000000038E-2</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
      <c r="A265" s="457"/>
      <c r="B265" s="457"/>
      <c r="C265" s="457"/>
      <c r="D265" s="457"/>
      <c r="E265" s="457" t="s">
        <v>1230</v>
      </c>
      <c r="F265" s="629">
        <f t="shared" si="96"/>
        <v>5.6462400000000046E-3</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
      <c r="A266" s="457"/>
      <c r="B266" s="457"/>
      <c r="C266" s="457"/>
      <c r="D266" s="457"/>
      <c r="E266" s="457" t="s">
        <v>1231</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
      <c r="A268" s="457"/>
      <c r="B268" s="457"/>
      <c r="C268" s="457"/>
      <c r="D268" s="467" t="s">
        <v>1232</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
      <c r="A269" s="636"/>
      <c r="B269" s="636"/>
      <c r="C269" s="636"/>
      <c r="D269" s="636"/>
      <c r="E269" s="636" t="s">
        <v>1233</v>
      </c>
      <c r="F269" s="637">
        <f t="shared" ref="F269:F275" si="97">H228</f>
        <v>0</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3">
      <c r="A270" s="636"/>
      <c r="B270" s="636"/>
      <c r="C270" s="636"/>
      <c r="D270" s="636"/>
      <c r="E270" s="636" t="s">
        <v>1234</v>
      </c>
      <c r="F270" s="637">
        <f t="shared" si="97"/>
        <v>-10.732864714184855</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3">
      <c r="A271" s="636"/>
      <c r="B271" s="636"/>
      <c r="C271" s="636"/>
      <c r="D271" s="636"/>
      <c r="E271" s="636" t="s">
        <v>1235</v>
      </c>
      <c r="F271" s="637">
        <f t="shared" si="97"/>
        <v>-1.4688798800000051</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3">
      <c r="A272" s="636"/>
      <c r="B272" s="636"/>
      <c r="C272" s="636"/>
      <c r="D272" s="636"/>
      <c r="E272" s="636" t="s">
        <v>1236</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3">
      <c r="A273" s="636"/>
      <c r="B273" s="636"/>
      <c r="C273" s="636"/>
      <c r="D273" s="636"/>
      <c r="E273" s="636" t="s">
        <v>1237</v>
      </c>
      <c r="F273" s="637">
        <f t="shared" si="97"/>
        <v>0</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3">
      <c r="A274" s="636"/>
      <c r="B274" s="636"/>
      <c r="C274" s="636"/>
      <c r="D274" s="636"/>
      <c r="E274" s="636" t="s">
        <v>1238</v>
      </c>
      <c r="F274" s="637">
        <f t="shared" si="97"/>
        <v>-0.12499999999999956</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3">
      <c r="A275" s="636"/>
      <c r="B275" s="636"/>
      <c r="C275" s="636"/>
      <c r="D275" s="636"/>
      <c r="E275" s="636" t="s">
        <v>1239</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3">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3">
      <c r="A277" s="457"/>
      <c r="B277" s="457"/>
      <c r="C277" s="457"/>
      <c r="D277" s="467" t="s">
        <v>1240</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
      <c r="A278" s="457"/>
      <c r="B278" s="457"/>
      <c r="C278" s="457"/>
      <c r="D278" s="457"/>
      <c r="E278" s="636" t="s">
        <v>1241</v>
      </c>
      <c r="F278" s="637">
        <f t="shared" ref="F278:F284" si="98">F242-F260</f>
        <v>0.24707564999999998</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
      <c r="A279" s="457"/>
      <c r="B279" s="457"/>
      <c r="C279" s="457"/>
      <c r="D279" s="457"/>
      <c r="E279" s="636" t="s">
        <v>1242</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
      <c r="A280" s="457"/>
      <c r="B280" s="457"/>
      <c r="C280" s="457"/>
      <c r="D280" s="457"/>
      <c r="E280" s="636" t="s">
        <v>1243</v>
      </c>
      <c r="F280" s="637">
        <f t="shared" si="98"/>
        <v>0.60490935000000001</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
      <c r="A281" s="457"/>
      <c r="B281" s="457"/>
      <c r="C281" s="457"/>
      <c r="D281" s="457"/>
      <c r="E281" s="636" t="s">
        <v>1244</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
      <c r="A282" s="457"/>
      <c r="B282" s="457"/>
      <c r="C282" s="457"/>
      <c r="D282" s="457"/>
      <c r="E282" s="636" t="s">
        <v>1245</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
      <c r="A283" s="457"/>
      <c r="B283" s="457"/>
      <c r="C283" s="457"/>
      <c r="D283" s="457"/>
      <c r="E283" s="636" t="s">
        <v>1246</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
      <c r="A284" s="457"/>
      <c r="B284" s="457"/>
      <c r="C284" s="457"/>
      <c r="D284" s="457"/>
      <c r="E284" s="636" t="s">
        <v>1247</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
      <c r="A286" s="457"/>
      <c r="B286" s="457"/>
      <c r="C286" s="457"/>
      <c r="D286" s="467" t="s">
        <v>1248</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
      <c r="A287" s="636"/>
      <c r="B287" s="636"/>
      <c r="C287" s="636"/>
      <c r="D287" s="636"/>
      <c r="E287" s="636" t="s">
        <v>1249</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3">
      <c r="A288" s="636"/>
      <c r="B288" s="636"/>
      <c r="C288" s="636"/>
      <c r="D288" s="636"/>
      <c r="E288" s="636" t="s">
        <v>1250</v>
      </c>
      <c r="F288" s="637">
        <f t="shared" si="99"/>
        <v>-2.3150999999999993</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3">
      <c r="A289" s="636"/>
      <c r="B289" s="636"/>
      <c r="C289" s="636"/>
      <c r="D289" s="636"/>
      <c r="E289" s="636" t="s">
        <v>1251</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3">
      <c r="A290" s="636"/>
      <c r="B290" s="636"/>
      <c r="C290" s="636"/>
      <c r="D290" s="636"/>
      <c r="E290" s="636" t="s">
        <v>1252</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3">
      <c r="A291" s="636"/>
      <c r="B291" s="636"/>
      <c r="C291" s="636"/>
      <c r="D291" s="636"/>
      <c r="E291" s="636" t="s">
        <v>1253</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3">
      <c r="A292" s="636"/>
      <c r="B292" s="636"/>
      <c r="C292" s="636"/>
      <c r="D292" s="636"/>
      <c r="E292" s="636" t="s">
        <v>1254</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3">
      <c r="A293" s="636"/>
      <c r="B293" s="636"/>
      <c r="C293" s="636"/>
      <c r="D293" s="636"/>
      <c r="E293" s="636" t="s">
        <v>1255</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3">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3">
      <c r="A295" s="457"/>
      <c r="B295" s="457"/>
      <c r="C295" s="477" t="s">
        <v>1256</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
      <c r="A297" s="457"/>
      <c r="B297" s="457"/>
      <c r="C297" s="457"/>
      <c r="D297" s="467" t="s">
        <v>1257</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
      <c r="A298" s="457"/>
      <c r="B298" s="457"/>
      <c r="C298" s="457"/>
      <c r="D298" s="457"/>
      <c r="E298" s="636" t="s">
        <v>1258</v>
      </c>
      <c r="F298" s="640">
        <f t="shared" ref="F298:F304" si="100">IF(F242=0,0,F260/F242)</f>
        <v>0.40431639534192682</v>
      </c>
      <c r="G298" s="636" t="s">
        <v>1072</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
      <c r="A299" s="457"/>
      <c r="B299" s="457"/>
      <c r="C299" s="457"/>
      <c r="D299" s="457"/>
      <c r="E299" s="636" t="s">
        <v>1259</v>
      </c>
      <c r="F299" s="640">
        <f t="shared" si="100"/>
        <v>0</v>
      </c>
      <c r="G299" s="636" t="s">
        <v>1072</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
      <c r="A300" s="457"/>
      <c r="B300" s="457"/>
      <c r="C300" s="457"/>
      <c r="D300" s="457"/>
      <c r="E300" s="636" t="s">
        <v>1260</v>
      </c>
      <c r="F300" s="640">
        <f t="shared" si="100"/>
        <v>0.67479379307124698</v>
      </c>
      <c r="G300" s="636" t="s">
        <v>1072</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
      <c r="A301" s="457"/>
      <c r="B301" s="457"/>
      <c r="C301" s="457"/>
      <c r="D301" s="457"/>
      <c r="E301" s="636" t="s">
        <v>1261</v>
      </c>
      <c r="F301" s="640">
        <f t="shared" si="100"/>
        <v>1</v>
      </c>
      <c r="G301" s="636" t="s">
        <v>1072</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
      <c r="A302" s="457"/>
      <c r="B302" s="457"/>
      <c r="C302" s="457"/>
      <c r="D302" s="457"/>
      <c r="E302" s="636" t="s">
        <v>1262</v>
      </c>
      <c r="F302" s="640">
        <f t="shared" si="100"/>
        <v>1</v>
      </c>
      <c r="G302" s="636" t="s">
        <v>1072</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
      <c r="A303" s="457"/>
      <c r="B303" s="457"/>
      <c r="C303" s="457"/>
      <c r="D303" s="457"/>
      <c r="E303" s="636" t="s">
        <v>1263</v>
      </c>
      <c r="F303" s="640">
        <f t="shared" si="100"/>
        <v>1</v>
      </c>
      <c r="G303" s="636" t="s">
        <v>1072</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
      <c r="A304" s="457"/>
      <c r="B304" s="457"/>
      <c r="C304" s="457"/>
      <c r="D304" s="457"/>
      <c r="E304" s="636" t="s">
        <v>1264</v>
      </c>
      <c r="F304" s="640">
        <f t="shared" si="100"/>
        <v>0</v>
      </c>
      <c r="G304" s="636" t="s">
        <v>1072</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
      <c r="A306" s="457"/>
      <c r="B306" s="457"/>
      <c r="C306" s="457"/>
      <c r="D306" s="467" t="s">
        <v>1265</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
      <c r="A307" s="1446"/>
      <c r="B307" s="1446"/>
      <c r="C307" s="1446"/>
      <c r="D307" s="1446"/>
      <c r="E307" s="1434" t="s">
        <v>1266</v>
      </c>
      <c r="F307" s="640">
        <f t="shared" ref="F307:F313" si="101">IF(F269=0,0,F269/F251)</f>
        <v>0</v>
      </c>
      <c r="G307" s="636" t="s">
        <v>1072</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3">
      <c r="A308" s="1446"/>
      <c r="B308" s="1446"/>
      <c r="C308" s="1446"/>
      <c r="D308" s="1446"/>
      <c r="E308" s="636" t="s">
        <v>1267</v>
      </c>
      <c r="F308" s="640">
        <f t="shared" si="101"/>
        <v>0.82257002906490229</v>
      </c>
      <c r="G308" s="636" t="s">
        <v>1072</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3">
      <c r="A309" s="1446"/>
      <c r="B309" s="1446"/>
      <c r="C309" s="1446"/>
      <c r="D309" s="1446"/>
      <c r="E309" s="636" t="s">
        <v>1268</v>
      </c>
      <c r="F309" s="640">
        <f t="shared" si="101"/>
        <v>1</v>
      </c>
      <c r="G309" s="636" t="s">
        <v>1072</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3">
      <c r="A310" s="1446"/>
      <c r="B310" s="1446"/>
      <c r="C310" s="1446"/>
      <c r="D310" s="1446"/>
      <c r="E310" s="636" t="s">
        <v>1269</v>
      </c>
      <c r="F310" s="640">
        <f t="shared" si="101"/>
        <v>0</v>
      </c>
      <c r="G310" s="636" t="s">
        <v>1072</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3">
      <c r="A311" s="1446"/>
      <c r="B311" s="1446"/>
      <c r="C311" s="1446"/>
      <c r="D311" s="1446"/>
      <c r="E311" s="636" t="s">
        <v>1270</v>
      </c>
      <c r="F311" s="640">
        <f t="shared" si="101"/>
        <v>0</v>
      </c>
      <c r="G311" s="636" t="s">
        <v>1072</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3">
      <c r="A312" s="1446"/>
      <c r="B312" s="1446"/>
      <c r="C312" s="1446"/>
      <c r="D312" s="1446"/>
      <c r="E312" s="636" t="s">
        <v>1271</v>
      </c>
      <c r="F312" s="640">
        <f t="shared" si="101"/>
        <v>1</v>
      </c>
      <c r="G312" s="636" t="s">
        <v>1072</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3">
      <c r="A313" s="1446"/>
      <c r="B313" s="1446"/>
      <c r="C313" s="1446"/>
      <c r="D313" s="1446"/>
      <c r="E313" s="636" t="s">
        <v>1272</v>
      </c>
      <c r="F313" s="640">
        <f t="shared" si="101"/>
        <v>0</v>
      </c>
      <c r="G313" s="636" t="s">
        <v>1072</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3">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
      <c r="A315" s="457"/>
      <c r="B315" s="457"/>
      <c r="C315" s="477" t="s">
        <v>1273</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
      <c r="A317" s="457"/>
      <c r="B317" s="457"/>
      <c r="C317" s="457"/>
      <c r="D317" s="467" t="s">
        <v>1274</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
      <c r="A318" s="457"/>
      <c r="B318" s="457"/>
      <c r="C318" s="457"/>
      <c r="D318" s="457"/>
      <c r="E318" s="636" t="s">
        <v>1275</v>
      </c>
      <c r="F318" s="642">
        <f t="shared" ref="F318:F324" si="102">IF(F278=0,0,SUMIF(J$190:BS$190,"RCV",J201:BS201)/F278)</f>
        <v>0</v>
      </c>
      <c r="G318" s="636" t="s">
        <v>1072</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
      <c r="A319" s="457"/>
      <c r="B319" s="457"/>
      <c r="C319" s="457"/>
      <c r="D319" s="457"/>
      <c r="E319" s="636" t="s">
        <v>1276</v>
      </c>
      <c r="F319" s="642">
        <f t="shared" si="102"/>
        <v>0</v>
      </c>
      <c r="G319" s="636" t="s">
        <v>1072</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
      <c r="A320" s="457"/>
      <c r="B320" s="457"/>
      <c r="C320" s="457"/>
      <c r="D320" s="457"/>
      <c r="E320" s="636" t="s">
        <v>1277</v>
      </c>
      <c r="F320" s="642">
        <f t="shared" si="102"/>
        <v>0</v>
      </c>
      <c r="G320" s="636" t="s">
        <v>1072</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
      <c r="A321" s="457"/>
      <c r="B321" s="457"/>
      <c r="C321" s="457"/>
      <c r="D321" s="457"/>
      <c r="E321" s="636" t="s">
        <v>1278</v>
      </c>
      <c r="F321" s="642">
        <f t="shared" si="102"/>
        <v>0</v>
      </c>
      <c r="G321" s="636" t="s">
        <v>1072</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
      <c r="A322" s="457"/>
      <c r="B322" s="457"/>
      <c r="C322" s="457"/>
      <c r="D322" s="457"/>
      <c r="E322" s="636" t="s">
        <v>1279</v>
      </c>
      <c r="F322" s="642">
        <f t="shared" si="102"/>
        <v>0</v>
      </c>
      <c r="G322" s="636" t="s">
        <v>1072</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
      <c r="A323" s="457"/>
      <c r="B323" s="457"/>
      <c r="C323" s="457"/>
      <c r="D323" s="457"/>
      <c r="E323" s="636" t="s">
        <v>1280</v>
      </c>
      <c r="F323" s="642">
        <f t="shared" si="102"/>
        <v>0</v>
      </c>
      <c r="G323" s="636" t="s">
        <v>1072</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
      <c r="A324" s="457"/>
      <c r="B324" s="457"/>
      <c r="C324" s="457"/>
      <c r="D324" s="457"/>
      <c r="E324" s="636" t="s">
        <v>1281</v>
      </c>
      <c r="F324" s="642">
        <f t="shared" si="102"/>
        <v>0</v>
      </c>
      <c r="G324" s="636" t="s">
        <v>1072</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
      <c r="A326" s="457"/>
      <c r="B326" s="457"/>
      <c r="C326" s="457"/>
      <c r="D326" s="467" t="s">
        <v>1282</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
      <c r="A327" s="457"/>
      <c r="B327" s="457"/>
      <c r="C327" s="457"/>
      <c r="D327" s="457"/>
      <c r="E327" s="636" t="s">
        <v>1283</v>
      </c>
      <c r="F327" s="642">
        <f t="shared" ref="F327:F333" si="103">IF(F287=0,0,SUMIF(J$190:BS$190,"RCV",J210:BS210)/F287)</f>
        <v>0</v>
      </c>
      <c r="G327" s="636" t="s">
        <v>1072</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
      <c r="A328" s="457"/>
      <c r="B328" s="457"/>
      <c r="C328" s="457"/>
      <c r="D328" s="457"/>
      <c r="E328" s="636" t="s">
        <v>1284</v>
      </c>
      <c r="F328" s="642">
        <f t="shared" si="103"/>
        <v>0</v>
      </c>
      <c r="G328" s="636" t="s">
        <v>1072</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
      <c r="A329" s="457"/>
      <c r="B329" s="457"/>
      <c r="C329" s="457"/>
      <c r="D329" s="457"/>
      <c r="E329" s="636" t="s">
        <v>1285</v>
      </c>
      <c r="F329" s="642">
        <f t="shared" si="103"/>
        <v>0</v>
      </c>
      <c r="G329" s="636" t="s">
        <v>1072</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
      <c r="A330" s="457"/>
      <c r="B330" s="457"/>
      <c r="C330" s="457"/>
      <c r="D330" s="457"/>
      <c r="E330" s="636" t="s">
        <v>1286</v>
      </c>
      <c r="F330" s="642">
        <f t="shared" si="103"/>
        <v>0</v>
      </c>
      <c r="G330" s="636" t="s">
        <v>1072</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
      <c r="A331" s="457"/>
      <c r="B331" s="457"/>
      <c r="C331" s="457"/>
      <c r="D331" s="457"/>
      <c r="E331" s="636" t="s">
        <v>1287</v>
      </c>
      <c r="F331" s="642">
        <f t="shared" si="103"/>
        <v>0</v>
      </c>
      <c r="G331" s="636" t="s">
        <v>1072</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
      <c r="A332" s="457"/>
      <c r="B332" s="457"/>
      <c r="C332" s="457"/>
      <c r="D332" s="457"/>
      <c r="E332" s="636" t="s">
        <v>1288</v>
      </c>
      <c r="F332" s="642">
        <f t="shared" si="103"/>
        <v>0</v>
      </c>
      <c r="G332" s="636" t="s">
        <v>1072</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
      <c r="A333" s="457"/>
      <c r="B333" s="457"/>
      <c r="C333" s="457"/>
      <c r="D333" s="457"/>
      <c r="E333" s="636" t="s">
        <v>1289</v>
      </c>
      <c r="F333" s="642">
        <f t="shared" si="103"/>
        <v>0</v>
      </c>
      <c r="G333" s="636" t="s">
        <v>1072</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13">
      <c r="A335" s="442" t="s">
        <v>95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8" sqref="F8"/>
    </sheetView>
  </sheetViews>
  <sheetFormatPr defaultColWidth="8.58203125" defaultRowHeight="12.5"/>
  <cols>
    <col min="1" max="4" width="1.58203125" style="207" customWidth="1"/>
    <col min="5" max="5" width="76.58203125" style="207" customWidth="1"/>
    <col min="6" max="8" width="15.58203125" style="207" customWidth="1"/>
    <col min="9" max="9" width="2.58203125" style="207" customWidth="1"/>
    <col min="10" max="12" width="18.58203125" style="207" customWidth="1"/>
    <col min="13" max="13" width="8.58203125" style="207" customWidth="1"/>
    <col min="14" max="16384" width="8.58203125" style="207"/>
  </cols>
  <sheetData>
    <row r="1" spans="1:17" s="232" customFormat="1" ht="27.5">
      <c r="A1" s="689" t="str">
        <f ca="1" xml:space="preserve"> RIGHT(CELL("filename", $A$1), LEN(CELL("filename", $A$1)) - SEARCH("]", CELL("filename", $A$1)))</f>
        <v>Sharing mechanism</v>
      </c>
      <c r="B1" s="644"/>
      <c r="C1" s="231"/>
      <c r="D1" s="231"/>
      <c r="E1" s="231"/>
      <c r="F1" s="231"/>
      <c r="G1" s="231"/>
      <c r="H1" s="231"/>
      <c r="I1" s="231"/>
      <c r="J1" s="231"/>
      <c r="K1" s="231"/>
      <c r="L1" s="645" t="str">
        <f>InpCompany!F5</f>
        <v>Dŵr Cymru</v>
      </c>
    </row>
    <row r="2" spans="1:17" s="202" customFormat="1" ht="13">
      <c r="A2" s="457"/>
      <c r="B2" s="457"/>
      <c r="C2" s="457"/>
      <c r="D2" s="457"/>
      <c r="E2" s="457"/>
      <c r="F2" s="466" t="s">
        <v>1056</v>
      </c>
      <c r="G2" s="466" t="s">
        <v>104</v>
      </c>
      <c r="H2" s="466" t="s">
        <v>1057</v>
      </c>
      <c r="I2" s="467"/>
      <c r="J2" s="457"/>
      <c r="K2" s="457"/>
      <c r="L2" s="457"/>
    </row>
    <row r="3" spans="1:17" s="206" customFormat="1" ht="13">
      <c r="A3" s="646" t="s">
        <v>1074</v>
      </c>
      <c r="B3" s="647"/>
      <c r="C3" s="647"/>
      <c r="D3" s="648"/>
      <c r="E3" s="649"/>
      <c r="F3" s="649"/>
      <c r="G3" s="649"/>
      <c r="H3" s="650"/>
      <c r="I3" s="649"/>
      <c r="J3" s="649"/>
      <c r="K3" s="649"/>
      <c r="L3" s="649"/>
    </row>
    <row r="4" spans="1:17" s="202" customFormat="1" ht="13">
      <c r="A4" s="457"/>
      <c r="B4" s="457"/>
      <c r="C4" s="457"/>
      <c r="D4" s="457"/>
      <c r="E4" s="457"/>
      <c r="F4" s="457"/>
      <c r="G4" s="498"/>
      <c r="H4" s="457"/>
      <c r="I4" s="457"/>
      <c r="J4" s="651" t="s">
        <v>1290</v>
      </c>
      <c r="K4" s="651" t="s">
        <v>1291</v>
      </c>
      <c r="L4" s="651" t="s">
        <v>1292</v>
      </c>
      <c r="O4" s="216"/>
      <c r="Q4" s="216"/>
    </row>
    <row r="5" spans="1:17" s="233" customFormat="1" ht="13">
      <c r="A5" s="652"/>
      <c r="B5" s="653"/>
      <c r="C5" s="654" t="s">
        <v>1293</v>
      </c>
      <c r="D5" s="655"/>
      <c r="E5" s="653"/>
      <c r="F5" s="653"/>
      <c r="G5" s="656"/>
      <c r="H5" s="653"/>
      <c r="I5" s="653"/>
      <c r="J5" s="653"/>
      <c r="K5" s="653"/>
      <c r="L5" s="653"/>
    </row>
    <row r="6" spans="1:17" ht="13">
      <c r="A6" s="459"/>
      <c r="B6" s="459"/>
      <c r="C6" s="459"/>
      <c r="D6" s="459"/>
      <c r="E6" s="459"/>
      <c r="F6" s="459"/>
      <c r="G6" s="475"/>
      <c r="H6" s="459"/>
      <c r="I6" s="459"/>
      <c r="J6" s="657"/>
      <c r="K6" s="657"/>
      <c r="L6" s="657"/>
      <c r="M6" s="234"/>
      <c r="O6" s="211"/>
      <c r="Q6" s="211"/>
    </row>
    <row r="7" spans="1:17" ht="13">
      <c r="A7" s="459"/>
      <c r="B7" s="459"/>
      <c r="C7" s="459"/>
      <c r="D7" s="464" t="s">
        <v>1208</v>
      </c>
      <c r="E7" s="459"/>
      <c r="F7" s="459"/>
      <c r="G7" s="475"/>
      <c r="H7" s="459"/>
      <c r="I7" s="459"/>
      <c r="J7" s="459"/>
      <c r="K7" s="459"/>
      <c r="L7" s="459"/>
      <c r="O7" s="211"/>
      <c r="Q7" s="211"/>
    </row>
    <row r="8" spans="1:17" s="235" customFormat="1" ht="13">
      <c r="A8" s="658"/>
      <c r="B8" s="658"/>
      <c r="C8" s="658"/>
      <c r="D8" s="658"/>
      <c r="E8" s="659" t="str">
        <f>Performance!E242</f>
        <v>Outperformance payments earned this reporting year - Water resources</v>
      </c>
      <c r="F8" s="592">
        <f>Performance!F242</f>
        <v>0.41477664999999997</v>
      </c>
      <c r="G8" s="659" t="str">
        <f>Performance!G242</f>
        <v>£m (2017-18 prices)</v>
      </c>
      <c r="H8" s="592"/>
      <c r="I8" s="658"/>
      <c r="J8" s="658"/>
      <c r="K8" s="658"/>
      <c r="L8" s="658"/>
      <c r="O8" s="236"/>
      <c r="Q8" s="236"/>
    </row>
    <row r="9" spans="1:17" s="235" customFormat="1" ht="13">
      <c r="A9" s="658"/>
      <c r="B9" s="658"/>
      <c r="C9" s="658"/>
      <c r="D9" s="658"/>
      <c r="E9" s="659" t="str">
        <f>Performance!E243</f>
        <v>Outperformance payments earned this reporting year - Water network plus</v>
      </c>
      <c r="F9" s="592">
        <f>Performance!F243</f>
        <v>0</v>
      </c>
      <c r="G9" s="659" t="str">
        <f>Performance!G243</f>
        <v>£m (2017-18 prices)</v>
      </c>
      <c r="H9" s="592"/>
      <c r="I9" s="658"/>
      <c r="J9" s="658"/>
      <c r="K9" s="658"/>
      <c r="L9" s="658"/>
      <c r="O9" s="236"/>
      <c r="Q9" s="236"/>
    </row>
    <row r="10" spans="1:17" s="235" customFormat="1" ht="13">
      <c r="A10" s="658"/>
      <c r="B10" s="658"/>
      <c r="C10" s="658"/>
      <c r="D10" s="658"/>
      <c r="E10" s="659" t="str">
        <f>Performance!E244</f>
        <v>Outperformance payments earned this reporting year - Wastewater network plus</v>
      </c>
      <c r="F10" s="592">
        <f>Performance!F244</f>
        <v>1.8600793499999986</v>
      </c>
      <c r="G10" s="659" t="str">
        <f>Performance!G244</f>
        <v>£m (2017-18 prices)</v>
      </c>
      <c r="H10" s="592"/>
      <c r="I10" s="658"/>
      <c r="J10" s="658"/>
      <c r="K10" s="658"/>
      <c r="L10" s="658"/>
      <c r="O10" s="236"/>
      <c r="Q10" s="236"/>
    </row>
    <row r="11" spans="1:17" s="235" customFormat="1" ht="13">
      <c r="A11" s="658"/>
      <c r="B11" s="658"/>
      <c r="C11" s="658"/>
      <c r="D11" s="658"/>
      <c r="E11" s="659" t="str">
        <f>Performance!E245</f>
        <v>Outperformance payments earned this reporting year - Bioresources (sludge)</v>
      </c>
      <c r="F11" s="592">
        <f>Performance!F245</f>
        <v>0.45430000000000348</v>
      </c>
      <c r="G11" s="659" t="str">
        <f>Performance!G245</f>
        <v>£m (2017-18 prices)</v>
      </c>
      <c r="H11" s="592"/>
      <c r="I11" s="658"/>
      <c r="J11" s="658"/>
      <c r="K11" s="658"/>
      <c r="L11" s="658"/>
      <c r="O11" s="236"/>
      <c r="Q11" s="236"/>
    </row>
    <row r="12" spans="1:17" s="235" customFormat="1" ht="13">
      <c r="A12" s="658"/>
      <c r="B12" s="658"/>
      <c r="C12" s="658"/>
      <c r="D12" s="658"/>
      <c r="E12" s="659" t="str">
        <f>Performance!E246</f>
        <v>Outperformance payments earned this reporting year - Residential retail</v>
      </c>
      <c r="F12" s="592">
        <f>Performance!F246</f>
        <v>4.6633760000000038E-2</v>
      </c>
      <c r="G12" s="659" t="str">
        <f>Performance!G246</f>
        <v>£m (2017-18 prices)</v>
      </c>
      <c r="H12" s="592"/>
      <c r="I12" s="658"/>
      <c r="J12" s="658"/>
      <c r="K12" s="658"/>
      <c r="L12" s="658"/>
      <c r="O12" s="236"/>
      <c r="Q12" s="236"/>
    </row>
    <row r="13" spans="1:17" s="235" customFormat="1" ht="13">
      <c r="A13" s="658"/>
      <c r="B13" s="658"/>
      <c r="C13" s="658"/>
      <c r="D13" s="658"/>
      <c r="E13" s="659" t="str">
        <f>Performance!E247</f>
        <v>Outperformance payments earned this reporting year - Business retail</v>
      </c>
      <c r="F13" s="592">
        <f>Performance!F247</f>
        <v>5.6462400000000046E-3</v>
      </c>
      <c r="G13" s="659" t="str">
        <f>Performance!G247</f>
        <v>£m (2017-18 prices)</v>
      </c>
      <c r="H13" s="592"/>
      <c r="I13" s="658"/>
      <c r="J13" s="658"/>
      <c r="K13" s="658"/>
      <c r="L13" s="658"/>
      <c r="O13" s="236"/>
      <c r="Q13" s="236"/>
    </row>
    <row r="14" spans="1:17" s="235" customFormat="1" ht="13">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
      <c r="A15" s="459"/>
      <c r="B15" s="459"/>
      <c r="C15" s="459"/>
      <c r="D15" s="459"/>
      <c r="E15" s="459"/>
      <c r="F15" s="459"/>
      <c r="G15" s="475"/>
      <c r="H15" s="459"/>
      <c r="I15" s="459"/>
      <c r="J15" s="459"/>
      <c r="K15" s="459"/>
      <c r="L15" s="459"/>
      <c r="O15" s="211"/>
      <c r="Q15" s="211"/>
    </row>
    <row r="16" spans="1:17" ht="13">
      <c r="A16" s="459"/>
      <c r="B16" s="459"/>
      <c r="C16" s="459"/>
      <c r="D16" s="464" t="s">
        <v>1294</v>
      </c>
      <c r="E16" s="459"/>
      <c r="F16" s="459"/>
      <c r="G16" s="475"/>
      <c r="H16" s="459"/>
      <c r="I16" s="459"/>
      <c r="J16" s="464"/>
      <c r="K16" s="464"/>
      <c r="L16" s="464"/>
      <c r="M16" s="211"/>
      <c r="O16" s="211"/>
      <c r="Q16" s="211"/>
    </row>
    <row r="17" spans="1:17" ht="13">
      <c r="A17" s="459"/>
      <c r="B17" s="459"/>
      <c r="C17" s="459"/>
      <c r="D17" s="459"/>
      <c r="E17" s="457" t="s">
        <v>1295</v>
      </c>
      <c r="F17" s="459"/>
      <c r="G17" s="475" t="str">
        <f>InpCompany!$F$11</f>
        <v>£m (2017-18 prices)</v>
      </c>
      <c r="H17" s="459"/>
      <c r="I17" s="459"/>
      <c r="J17" s="494">
        <f>F8</f>
        <v>0.41477664999999997</v>
      </c>
      <c r="K17" s="459"/>
      <c r="L17" s="459"/>
      <c r="O17" s="211"/>
      <c r="Q17" s="211"/>
    </row>
    <row r="18" spans="1:17" ht="13">
      <c r="A18" s="459"/>
      <c r="B18" s="459"/>
      <c r="C18" s="459"/>
      <c r="D18" s="459"/>
      <c r="E18" s="457" t="s">
        <v>1296</v>
      </c>
      <c r="F18" s="459"/>
      <c r="G18" s="475" t="str">
        <f>InpCompany!$F$11</f>
        <v>£m (2017-18 prices)</v>
      </c>
      <c r="H18" s="459"/>
      <c r="I18" s="459"/>
      <c r="J18" s="494">
        <f>F9</f>
        <v>0</v>
      </c>
      <c r="K18" s="459"/>
      <c r="L18" s="459"/>
      <c r="O18" s="211"/>
      <c r="Q18" s="211"/>
    </row>
    <row r="19" spans="1:17" ht="13">
      <c r="A19" s="459"/>
      <c r="B19" s="459"/>
      <c r="C19" s="459"/>
      <c r="D19" s="459"/>
      <c r="E19" s="457" t="s">
        <v>1297</v>
      </c>
      <c r="F19" s="459"/>
      <c r="G19" s="475" t="str">
        <f>InpCompany!$F$11</f>
        <v>£m (2017-18 prices)</v>
      </c>
      <c r="H19" s="459"/>
      <c r="I19" s="459"/>
      <c r="J19" s="657"/>
      <c r="K19" s="494">
        <f>F10</f>
        <v>1.8600793499999986</v>
      </c>
      <c r="L19" s="459"/>
      <c r="O19" s="211"/>
      <c r="Q19" s="211"/>
    </row>
    <row r="20" spans="1:17" ht="13">
      <c r="A20" s="459"/>
      <c r="B20" s="459"/>
      <c r="C20" s="459"/>
      <c r="D20" s="459"/>
      <c r="E20" s="457" t="s">
        <v>1298</v>
      </c>
      <c r="F20" s="459"/>
      <c r="G20" s="475" t="str">
        <f>InpCompany!$F$11</f>
        <v>£m (2017-18 prices)</v>
      </c>
      <c r="H20" s="459"/>
      <c r="I20" s="459"/>
      <c r="J20" s="657"/>
      <c r="K20" s="494">
        <f>F11</f>
        <v>0.45430000000000348</v>
      </c>
      <c r="L20" s="459"/>
      <c r="O20" s="211"/>
      <c r="Q20" s="211"/>
    </row>
    <row r="21" spans="1:17" ht="13">
      <c r="A21" s="459"/>
      <c r="B21" s="459"/>
      <c r="C21" s="459"/>
      <c r="D21" s="459"/>
      <c r="E21" s="457" t="s">
        <v>1299</v>
      </c>
      <c r="F21" s="459"/>
      <c r="G21" s="475" t="str">
        <f>InpCompany!$F$11</f>
        <v>£m (2017-18 prices)</v>
      </c>
      <c r="H21" s="459"/>
      <c r="I21" s="459"/>
      <c r="J21" s="657"/>
      <c r="K21" s="459"/>
      <c r="L21" s="494">
        <f>F12</f>
        <v>4.6633760000000038E-2</v>
      </c>
      <c r="O21" s="211"/>
      <c r="Q21" s="211"/>
    </row>
    <row r="22" spans="1:17" ht="13">
      <c r="A22" s="459"/>
      <c r="B22" s="459"/>
      <c r="C22" s="459"/>
      <c r="D22" s="459"/>
      <c r="E22" s="457" t="s">
        <v>1300</v>
      </c>
      <c r="F22" s="459"/>
      <c r="G22" s="475" t="str">
        <f>InpCompany!$F$11</f>
        <v>£m (2017-18 prices)</v>
      </c>
      <c r="H22" s="459"/>
      <c r="I22" s="459"/>
      <c r="J22" s="657"/>
      <c r="K22" s="459"/>
      <c r="L22" s="494">
        <f>F13</f>
        <v>5.6462400000000046E-3</v>
      </c>
      <c r="O22" s="211"/>
      <c r="Q22" s="211"/>
    </row>
    <row r="23" spans="1:17" ht="13">
      <c r="A23" s="459"/>
      <c r="B23" s="459"/>
      <c r="C23" s="459"/>
      <c r="D23" s="459"/>
      <c r="E23" s="457" t="s">
        <v>1301</v>
      </c>
      <c r="F23" s="459"/>
      <c r="G23" s="475" t="str">
        <f>InpCompany!$F$11</f>
        <v>£m (2017-18 prices)</v>
      </c>
      <c r="H23" s="459"/>
      <c r="I23" s="459"/>
      <c r="J23" s="657"/>
      <c r="K23" s="459"/>
      <c r="L23" s="494">
        <f>F14</f>
        <v>0</v>
      </c>
      <c r="O23" s="211"/>
      <c r="Q23" s="211"/>
    </row>
    <row r="24" spans="1:17" ht="13">
      <c r="A24" s="459"/>
      <c r="B24" s="459"/>
      <c r="C24" s="459"/>
      <c r="D24" s="459"/>
      <c r="E24" s="459"/>
      <c r="F24" s="459"/>
      <c r="G24" s="475"/>
      <c r="H24" s="459"/>
      <c r="I24" s="459"/>
      <c r="J24" s="459"/>
      <c r="K24" s="459"/>
      <c r="L24" s="459"/>
      <c r="O24" s="211"/>
      <c r="Q24" s="211"/>
    </row>
    <row r="25" spans="1:17" ht="13">
      <c r="A25" s="459"/>
      <c r="B25" s="459"/>
      <c r="C25" s="459"/>
      <c r="D25" s="459"/>
      <c r="E25" s="459" t="s">
        <v>1302</v>
      </c>
      <c r="F25" s="459"/>
      <c r="G25" s="475" t="str">
        <f>InpCompany!$F$11</f>
        <v>£m (2017-18 prices)</v>
      </c>
      <c r="H25" s="459"/>
      <c r="I25" s="459"/>
      <c r="J25" s="494">
        <f>SUM(J17:J23)</f>
        <v>0.41477664999999997</v>
      </c>
      <c r="K25" s="494">
        <f>SUM(K17:K23)</f>
        <v>2.3143793500000021</v>
      </c>
      <c r="L25" s="494">
        <f>SUM(L17:L23)</f>
        <v>5.2280000000000042E-2</v>
      </c>
      <c r="O25" s="211"/>
      <c r="Q25" s="211"/>
    </row>
    <row r="26" spans="1:17" ht="13">
      <c r="A26" s="459"/>
      <c r="B26" s="459"/>
      <c r="C26" s="459"/>
      <c r="D26" s="459"/>
      <c r="E26" s="459"/>
      <c r="F26" s="459"/>
      <c r="G26" s="475"/>
      <c r="H26" s="459"/>
      <c r="I26" s="459"/>
      <c r="J26" s="459"/>
      <c r="K26" s="657"/>
      <c r="L26" s="459"/>
      <c r="O26" s="211"/>
      <c r="Q26" s="211"/>
    </row>
    <row r="27" spans="1:17" ht="13">
      <c r="A27" s="459"/>
      <c r="B27" s="459"/>
      <c r="C27" s="459"/>
      <c r="D27" s="464" t="s">
        <v>1303</v>
      </c>
      <c r="E27" s="459"/>
      <c r="F27" s="459"/>
      <c r="G27" s="475"/>
      <c r="H27" s="459"/>
      <c r="I27" s="459"/>
      <c r="J27" s="459"/>
      <c r="K27" s="657"/>
      <c r="L27" s="459"/>
      <c r="O27" s="211"/>
      <c r="Q27" s="211"/>
    </row>
    <row r="28" spans="1:17" ht="13">
      <c r="A28" s="459"/>
      <c r="B28" s="459"/>
      <c r="C28" s="459"/>
      <c r="D28" s="459"/>
      <c r="E28" s="658" t="s">
        <v>1304</v>
      </c>
      <c r="F28" s="658"/>
      <c r="G28" s="660" t="s">
        <v>1305</v>
      </c>
      <c r="H28" s="658"/>
      <c r="I28" s="658"/>
      <c r="J28" s="659">
        <f>InpCompany!$F$17</f>
        <v>1931.412</v>
      </c>
      <c r="K28" s="659">
        <f>InpCompany!$F$21</f>
        <v>3821.2739999999999</v>
      </c>
      <c r="L28" s="657"/>
      <c r="M28" s="234"/>
      <c r="O28" s="211"/>
      <c r="Q28" s="211"/>
    </row>
    <row r="29" spans="1:17" ht="13">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
      <c r="A30" s="459"/>
      <c r="B30" s="459"/>
      <c r="C30" s="459"/>
      <c r="D30" s="459"/>
      <c r="E30" s="658" t="s">
        <v>1306</v>
      </c>
      <c r="F30" s="658"/>
      <c r="G30" s="660" t="str">
        <f>InpCompany!$G$30</f>
        <v>Percentage</v>
      </c>
      <c r="H30" s="658"/>
      <c r="I30" s="658"/>
      <c r="J30" s="663">
        <f>InpCompany!$F$30</f>
        <v>0.03</v>
      </c>
      <c r="K30" s="663">
        <f>InpCompany!$F$30</f>
        <v>0.03</v>
      </c>
      <c r="L30" s="664"/>
      <c r="O30" s="211"/>
      <c r="Q30" s="211"/>
    </row>
    <row r="31" spans="1:17" ht="13">
      <c r="A31" s="459"/>
      <c r="B31" s="459"/>
      <c r="C31" s="459"/>
      <c r="D31" s="459"/>
      <c r="E31" s="459" t="s">
        <v>1307</v>
      </c>
      <c r="F31" s="459"/>
      <c r="G31" s="475" t="str">
        <f>InpCompany!$F$11</f>
        <v>£m (2017-18 prices)</v>
      </c>
      <c r="H31" s="459"/>
      <c r="I31" s="459"/>
      <c r="J31" s="657">
        <f>J28*J29*J30</f>
        <v>23.176944000000002</v>
      </c>
      <c r="K31" s="657">
        <f>K28*K29*K30</f>
        <v>45.855288000000002</v>
      </c>
      <c r="L31" s="657"/>
      <c r="O31" s="211"/>
      <c r="Q31" s="211"/>
    </row>
    <row r="32" spans="1:17" ht="13">
      <c r="A32" s="459"/>
      <c r="B32" s="459"/>
      <c r="C32" s="459"/>
      <c r="D32" s="459"/>
      <c r="E32" s="459" t="s">
        <v>1308</v>
      </c>
      <c r="F32" s="459"/>
      <c r="G32" s="475" t="s">
        <v>1309</v>
      </c>
      <c r="H32" s="459"/>
      <c r="I32" s="459"/>
      <c r="J32" s="475" t="b">
        <f>IF(J25&gt;J31,TRUE,FALSE)</f>
        <v>0</v>
      </c>
      <c r="K32" s="475" t="b">
        <f>IF(K25&gt;K31,TRUE,FALSE)</f>
        <v>0</v>
      </c>
      <c r="L32" s="459"/>
      <c r="O32" s="211"/>
      <c r="Q32" s="211"/>
    </row>
    <row r="33" spans="1:17" ht="13">
      <c r="A33" s="459"/>
      <c r="B33" s="459"/>
      <c r="C33" s="459"/>
      <c r="D33" s="459"/>
      <c r="E33" s="658" t="s">
        <v>1075</v>
      </c>
      <c r="F33" s="658"/>
      <c r="G33" s="660" t="str">
        <f>InpCompany!$G$29</f>
        <v>Percentage</v>
      </c>
      <c r="H33" s="658"/>
      <c r="I33" s="658"/>
      <c r="J33" s="665">
        <f>InpCompany!$F$29</f>
        <v>0.5</v>
      </c>
      <c r="K33" s="665">
        <f>InpCompany!$F$29</f>
        <v>0.5</v>
      </c>
      <c r="L33" s="666"/>
      <c r="O33" s="211"/>
      <c r="Q33" s="211"/>
    </row>
    <row r="34" spans="1:17" ht="13">
      <c r="A34" s="459"/>
      <c r="B34" s="459"/>
      <c r="C34" s="459"/>
      <c r="D34" s="459"/>
      <c r="E34" s="459" t="s">
        <v>1310</v>
      </c>
      <c r="F34" s="459"/>
      <c r="G34" s="475" t="str">
        <f>InpCompany!$F$11</f>
        <v>£m (2017-18 prices)</v>
      </c>
      <c r="H34" s="459"/>
      <c r="I34" s="459"/>
      <c r="J34" s="494">
        <f>IF(J32,(J25-J31)*J33,0)</f>
        <v>0</v>
      </c>
      <c r="K34" s="494">
        <f>IF(K32,(K25-K31)*K33,0)</f>
        <v>0</v>
      </c>
      <c r="L34" s="657"/>
      <c r="O34" s="211"/>
      <c r="Q34" s="211"/>
    </row>
    <row r="35" spans="1:17" ht="13">
      <c r="A35" s="459"/>
      <c r="B35" s="459"/>
      <c r="C35" s="459"/>
      <c r="D35" s="459"/>
      <c r="E35" s="459"/>
      <c r="F35" s="459"/>
      <c r="G35" s="475"/>
      <c r="H35" s="459"/>
      <c r="I35" s="459"/>
      <c r="J35" s="459"/>
      <c r="K35" s="459"/>
      <c r="L35" s="459"/>
      <c r="O35" s="211"/>
      <c r="Q35" s="211"/>
    </row>
    <row r="36" spans="1:17" ht="13">
      <c r="A36" s="459"/>
      <c r="B36" s="459"/>
      <c r="C36" s="667" t="s">
        <v>1311</v>
      </c>
      <c r="D36" s="459"/>
      <c r="E36" s="459"/>
      <c r="F36" s="459"/>
      <c r="G36" s="475"/>
      <c r="H36" s="459"/>
      <c r="I36" s="459"/>
      <c r="J36" s="459"/>
      <c r="K36" s="459"/>
      <c r="L36" s="459"/>
      <c r="O36" s="234"/>
      <c r="Q36" s="234"/>
    </row>
    <row r="37" spans="1:17" ht="13">
      <c r="A37" s="459"/>
      <c r="B37" s="459"/>
      <c r="C37" s="459"/>
      <c r="D37" s="459"/>
      <c r="E37" s="459"/>
      <c r="F37" s="459"/>
      <c r="G37" s="475"/>
      <c r="H37" s="459"/>
      <c r="I37" s="459"/>
      <c r="J37" s="459"/>
      <c r="K37" s="459"/>
      <c r="L37" s="459"/>
      <c r="O37" s="234"/>
      <c r="Q37" s="234"/>
    </row>
    <row r="38" spans="1:17" ht="13">
      <c r="A38" s="459"/>
      <c r="B38" s="459"/>
      <c r="C38" s="459"/>
      <c r="D38" s="464" t="s">
        <v>1312</v>
      </c>
      <c r="E38" s="459"/>
      <c r="F38" s="459"/>
      <c r="G38" s="475"/>
      <c r="H38" s="459"/>
      <c r="I38" s="459"/>
      <c r="J38" s="657"/>
      <c r="K38" s="657"/>
      <c r="L38" s="657"/>
      <c r="O38" s="234"/>
      <c r="Q38" s="234"/>
    </row>
    <row r="39" spans="1:17" ht="13">
      <c r="A39" s="459"/>
      <c r="B39" s="459"/>
      <c r="C39" s="459"/>
      <c r="D39" s="459"/>
      <c r="E39" s="457" t="s">
        <v>1313</v>
      </c>
      <c r="F39" s="459"/>
      <c r="G39" s="475" t="str">
        <f>InpCompany!$F$11</f>
        <v>£m (2017-18 prices)</v>
      </c>
      <c r="H39" s="459"/>
      <c r="I39" s="459"/>
      <c r="J39" s="582">
        <f>IFERROR(J17/J$25,0)</f>
        <v>1</v>
      </c>
      <c r="K39" s="582">
        <f t="shared" ref="J39:L45" si="0">IFERROR(K17/K$25,0)</f>
        <v>0</v>
      </c>
      <c r="L39" s="582">
        <f>IFERROR(L17/L$25,0)</f>
        <v>0</v>
      </c>
      <c r="O39" s="234"/>
      <c r="Q39" s="234"/>
    </row>
    <row r="40" spans="1:17" ht="13">
      <c r="A40" s="459"/>
      <c r="B40" s="459"/>
      <c r="C40" s="459"/>
      <c r="D40" s="459"/>
      <c r="E40" s="457" t="s">
        <v>1314</v>
      </c>
      <c r="F40" s="459"/>
      <c r="G40" s="475" t="str">
        <f>InpCompany!$F$11</f>
        <v>£m (2017-18 prices)</v>
      </c>
      <c r="H40" s="459"/>
      <c r="I40" s="459"/>
      <c r="J40" s="582">
        <f t="shared" si="0"/>
        <v>0</v>
      </c>
      <c r="K40" s="582">
        <f t="shared" si="0"/>
        <v>0</v>
      </c>
      <c r="L40" s="582">
        <f t="shared" si="0"/>
        <v>0</v>
      </c>
      <c r="O40" s="234"/>
      <c r="Q40" s="234"/>
    </row>
    <row r="41" spans="1:17" ht="13">
      <c r="A41" s="459"/>
      <c r="B41" s="459"/>
      <c r="C41" s="459"/>
      <c r="D41" s="459"/>
      <c r="E41" s="457" t="s">
        <v>1315</v>
      </c>
      <c r="F41" s="459"/>
      <c r="G41" s="475" t="str">
        <f>InpCompany!$F$11</f>
        <v>£m (2017-18 prices)</v>
      </c>
      <c r="H41" s="459"/>
      <c r="I41" s="459"/>
      <c r="J41" s="582">
        <f t="shared" si="0"/>
        <v>0</v>
      </c>
      <c r="K41" s="582">
        <f t="shared" si="0"/>
        <v>0.80370547291652805</v>
      </c>
      <c r="L41" s="582">
        <f t="shared" si="0"/>
        <v>0</v>
      </c>
      <c r="O41" s="234"/>
      <c r="Q41" s="234"/>
    </row>
    <row r="42" spans="1:17" ht="13">
      <c r="A42" s="459"/>
      <c r="B42" s="459"/>
      <c r="C42" s="459"/>
      <c r="D42" s="459"/>
      <c r="E42" s="457" t="s">
        <v>1316</v>
      </c>
      <c r="F42" s="459"/>
      <c r="G42" s="475" t="str">
        <f>InpCompany!$F$11</f>
        <v>£m (2017-18 prices)</v>
      </c>
      <c r="H42" s="459"/>
      <c r="I42" s="459"/>
      <c r="J42" s="582">
        <f t="shared" si="0"/>
        <v>0</v>
      </c>
      <c r="K42" s="582">
        <f t="shared" si="0"/>
        <v>0.19629452708347189</v>
      </c>
      <c r="L42" s="582">
        <f t="shared" si="0"/>
        <v>0</v>
      </c>
      <c r="O42" s="234"/>
      <c r="Q42" s="234"/>
    </row>
    <row r="43" spans="1:17" ht="13">
      <c r="A43" s="459"/>
      <c r="B43" s="459"/>
      <c r="C43" s="459"/>
      <c r="D43" s="459"/>
      <c r="E43" s="457" t="s">
        <v>1317</v>
      </c>
      <c r="F43" s="459"/>
      <c r="G43" s="475" t="str">
        <f>InpCompany!$F$11</f>
        <v>£m (2017-18 prices)</v>
      </c>
      <c r="H43" s="459"/>
      <c r="I43" s="459"/>
      <c r="J43" s="582">
        <f t="shared" si="0"/>
        <v>0</v>
      </c>
      <c r="K43" s="582">
        <f t="shared" si="0"/>
        <v>0</v>
      </c>
      <c r="L43" s="582">
        <f t="shared" si="0"/>
        <v>0.89200000000000002</v>
      </c>
      <c r="O43" s="234"/>
      <c r="Q43" s="234"/>
    </row>
    <row r="44" spans="1:17" ht="13">
      <c r="A44" s="459"/>
      <c r="B44" s="459"/>
      <c r="C44" s="459"/>
      <c r="D44" s="459"/>
      <c r="E44" s="457" t="s">
        <v>1318</v>
      </c>
      <c r="F44" s="459"/>
      <c r="G44" s="475" t="str">
        <f>InpCompany!$F$11</f>
        <v>£m (2017-18 prices)</v>
      </c>
      <c r="H44" s="459"/>
      <c r="I44" s="459"/>
      <c r="J44" s="582">
        <f t="shared" si="0"/>
        <v>0</v>
      </c>
      <c r="K44" s="582">
        <f t="shared" si="0"/>
        <v>0</v>
      </c>
      <c r="L44" s="582">
        <f t="shared" si="0"/>
        <v>0.108</v>
      </c>
      <c r="O44" s="234"/>
      <c r="Q44" s="234"/>
    </row>
    <row r="45" spans="1:17" ht="13">
      <c r="A45" s="459"/>
      <c r="B45" s="459"/>
      <c r="C45" s="459"/>
      <c r="D45" s="459"/>
      <c r="E45" s="457" t="s">
        <v>1319</v>
      </c>
      <c r="F45" s="459"/>
      <c r="G45" s="475" t="str">
        <f>InpCompany!$F$11</f>
        <v>£m (2017-18 prices)</v>
      </c>
      <c r="H45" s="459"/>
      <c r="I45" s="459"/>
      <c r="J45" s="582">
        <f t="shared" si="0"/>
        <v>0</v>
      </c>
      <c r="K45" s="582">
        <f t="shared" si="0"/>
        <v>0</v>
      </c>
      <c r="L45" s="582">
        <f t="shared" si="0"/>
        <v>0</v>
      </c>
      <c r="O45" s="234"/>
      <c r="Q45" s="234"/>
    </row>
    <row r="46" spans="1:17" ht="14.5">
      <c r="A46" s="459"/>
      <c r="B46" s="459"/>
      <c r="C46" s="459"/>
      <c r="D46" s="459"/>
      <c r="E46" s="1387"/>
      <c r="F46" s="459"/>
      <c r="G46" s="475"/>
      <c r="H46" s="459"/>
      <c r="I46" s="459"/>
      <c r="J46" s="592"/>
      <c r="K46" s="662"/>
      <c r="L46" s="662"/>
      <c r="O46" s="234"/>
      <c r="Q46" s="234"/>
    </row>
    <row r="47" spans="1:17" ht="14.5">
      <c r="A47" s="459"/>
      <c r="B47" s="459"/>
      <c r="C47" s="459"/>
      <c r="D47" s="464" t="str">
        <f>E34</f>
        <v>Outperformance payments shared with customers (£m)</v>
      </c>
      <c r="E47" s="1387"/>
      <c r="F47" s="459"/>
      <c r="G47" s="475"/>
      <c r="H47" s="459"/>
      <c r="I47" s="459"/>
      <c r="J47" s="657"/>
      <c r="K47" s="657"/>
      <c r="L47" s="657"/>
      <c r="O47" s="234"/>
      <c r="Q47" s="234"/>
    </row>
    <row r="48" spans="1:17" ht="13">
      <c r="A48" s="459"/>
      <c r="B48" s="459"/>
      <c r="C48" s="459"/>
      <c r="D48" s="459"/>
      <c r="E48" s="457" t="s">
        <v>1320</v>
      </c>
      <c r="F48" s="459"/>
      <c r="G48" s="475" t="str">
        <f>InpCompany!$F$11</f>
        <v>£m (2017-18 prices)</v>
      </c>
      <c r="H48" s="459"/>
      <c r="I48" s="459"/>
      <c r="J48" s="494">
        <f>J39*J$34</f>
        <v>0</v>
      </c>
      <c r="K48" s="494">
        <f>K39*K$34</f>
        <v>0</v>
      </c>
      <c r="L48" s="494">
        <f>L39*L$34</f>
        <v>0</v>
      </c>
      <c r="O48" s="234"/>
      <c r="Q48" s="234"/>
    </row>
    <row r="49" spans="1:17" ht="13">
      <c r="A49" s="459"/>
      <c r="B49" s="459"/>
      <c r="C49" s="459"/>
      <c r="D49" s="459"/>
      <c r="E49" s="457" t="s">
        <v>1321</v>
      </c>
      <c r="F49" s="459"/>
      <c r="G49" s="475" t="str">
        <f>InpCompany!$F$11</f>
        <v>£m (2017-18 prices)</v>
      </c>
      <c r="H49" s="459"/>
      <c r="I49" s="459"/>
      <c r="J49" s="494">
        <f t="shared" ref="J49:L54" si="1">J40*J$34</f>
        <v>0</v>
      </c>
      <c r="K49" s="494">
        <f t="shared" si="1"/>
        <v>0</v>
      </c>
      <c r="L49" s="494">
        <f t="shared" si="1"/>
        <v>0</v>
      </c>
      <c r="O49" s="234"/>
      <c r="Q49" s="234"/>
    </row>
    <row r="50" spans="1:17" ht="13">
      <c r="A50" s="459"/>
      <c r="B50" s="459"/>
      <c r="C50" s="459"/>
      <c r="D50" s="459"/>
      <c r="E50" s="457" t="s">
        <v>1322</v>
      </c>
      <c r="F50" s="459"/>
      <c r="G50" s="475" t="str">
        <f>InpCompany!$F$11</f>
        <v>£m (2017-18 prices)</v>
      </c>
      <c r="H50" s="459"/>
      <c r="I50" s="459"/>
      <c r="J50" s="494">
        <f t="shared" si="1"/>
        <v>0</v>
      </c>
      <c r="K50" s="494">
        <f t="shared" si="1"/>
        <v>0</v>
      </c>
      <c r="L50" s="494">
        <f t="shared" si="1"/>
        <v>0</v>
      </c>
      <c r="O50" s="234"/>
      <c r="Q50" s="234"/>
    </row>
    <row r="51" spans="1:17" ht="13">
      <c r="A51" s="459"/>
      <c r="B51" s="459"/>
      <c r="C51" s="459"/>
      <c r="D51" s="459"/>
      <c r="E51" s="457" t="s">
        <v>1323</v>
      </c>
      <c r="F51" s="459"/>
      <c r="G51" s="475" t="str">
        <f>InpCompany!$F$11</f>
        <v>£m (2017-18 prices)</v>
      </c>
      <c r="H51" s="459"/>
      <c r="I51" s="459"/>
      <c r="J51" s="494">
        <f t="shared" si="1"/>
        <v>0</v>
      </c>
      <c r="K51" s="494">
        <f t="shared" si="1"/>
        <v>0</v>
      </c>
      <c r="L51" s="494">
        <f t="shared" si="1"/>
        <v>0</v>
      </c>
      <c r="O51" s="234"/>
      <c r="Q51" s="234"/>
    </row>
    <row r="52" spans="1:17" ht="13">
      <c r="A52" s="459"/>
      <c r="B52" s="459"/>
      <c r="C52" s="459"/>
      <c r="D52" s="459"/>
      <c r="E52" s="457" t="s">
        <v>1324</v>
      </c>
      <c r="F52" s="459"/>
      <c r="G52" s="475" t="str">
        <f>InpCompany!$F$11</f>
        <v>£m (2017-18 prices)</v>
      </c>
      <c r="H52" s="459"/>
      <c r="I52" s="459"/>
      <c r="J52" s="494">
        <f t="shared" si="1"/>
        <v>0</v>
      </c>
      <c r="K52" s="494">
        <f t="shared" si="1"/>
        <v>0</v>
      </c>
      <c r="L52" s="494">
        <f t="shared" si="1"/>
        <v>0</v>
      </c>
      <c r="O52" s="234"/>
      <c r="Q52" s="234"/>
    </row>
    <row r="53" spans="1:17" ht="13">
      <c r="A53" s="459"/>
      <c r="B53" s="459"/>
      <c r="C53" s="459"/>
      <c r="D53" s="459"/>
      <c r="E53" s="457" t="s">
        <v>1325</v>
      </c>
      <c r="F53" s="459"/>
      <c r="G53" s="475" t="str">
        <f>InpCompany!$F$11</f>
        <v>£m (2017-18 prices)</v>
      </c>
      <c r="H53" s="459"/>
      <c r="I53" s="459"/>
      <c r="J53" s="494">
        <f t="shared" si="1"/>
        <v>0</v>
      </c>
      <c r="K53" s="494">
        <f t="shared" si="1"/>
        <v>0</v>
      </c>
      <c r="L53" s="494">
        <f t="shared" si="1"/>
        <v>0</v>
      </c>
      <c r="O53" s="234"/>
      <c r="Q53" s="234"/>
    </row>
    <row r="54" spans="1:17" ht="13">
      <c r="A54" s="459"/>
      <c r="B54" s="459"/>
      <c r="C54" s="459"/>
      <c r="D54" s="459"/>
      <c r="E54" s="457" t="s">
        <v>1326</v>
      </c>
      <c r="F54" s="459"/>
      <c r="G54" s="475" t="str">
        <f>InpCompany!$F$11</f>
        <v>£m (2017-18 prices)</v>
      </c>
      <c r="H54" s="459"/>
      <c r="I54" s="459"/>
      <c r="J54" s="494">
        <f t="shared" si="1"/>
        <v>0</v>
      </c>
      <c r="K54" s="494">
        <f t="shared" si="1"/>
        <v>0</v>
      </c>
      <c r="L54" s="494">
        <f t="shared" si="1"/>
        <v>0</v>
      </c>
      <c r="O54" s="234"/>
      <c r="Q54" s="234"/>
    </row>
    <row r="55" spans="1:17" ht="14.5">
      <c r="A55" s="459"/>
      <c r="B55" s="459"/>
      <c r="C55" s="459"/>
      <c r="D55" s="459"/>
      <c r="E55" s="1387"/>
      <c r="F55" s="459"/>
      <c r="G55" s="475"/>
      <c r="H55" s="459"/>
      <c r="I55" s="459"/>
      <c r="J55" s="459"/>
      <c r="K55" s="459"/>
      <c r="L55" s="459"/>
      <c r="O55" s="234"/>
      <c r="Q55" s="234"/>
    </row>
    <row r="56" spans="1:17" ht="13">
      <c r="A56" s="459"/>
      <c r="B56" s="459"/>
      <c r="C56" s="459"/>
      <c r="D56" s="464" t="s">
        <v>1327</v>
      </c>
      <c r="E56" s="464"/>
      <c r="F56" s="464"/>
      <c r="G56" s="668"/>
      <c r="H56" s="459"/>
      <c r="I56" s="459"/>
      <c r="J56" s="459"/>
      <c r="K56" s="459"/>
      <c r="L56" s="459"/>
      <c r="O56" s="234"/>
      <c r="Q56" s="234"/>
    </row>
    <row r="57" spans="1:17" ht="13">
      <c r="A57" s="459"/>
      <c r="B57" s="459"/>
      <c r="C57" s="459"/>
      <c r="D57" s="459"/>
      <c r="E57" s="457" t="s">
        <v>1328</v>
      </c>
      <c r="F57" s="459"/>
      <c r="G57" s="475" t="str">
        <f>InpCompany!$F$11</f>
        <v>£m (2017-18 prices)</v>
      </c>
      <c r="H57" s="633">
        <f t="shared" ref="H57:H63" si="2">J57+K57+L57</f>
        <v>0.41477664999999997</v>
      </c>
      <c r="I57" s="633"/>
      <c r="J57" s="494">
        <f t="shared" ref="J57:L63" si="3">J17-J48</f>
        <v>0.41477664999999997</v>
      </c>
      <c r="K57" s="494">
        <f t="shared" si="3"/>
        <v>0</v>
      </c>
      <c r="L57" s="494">
        <f t="shared" si="3"/>
        <v>0</v>
      </c>
    </row>
    <row r="58" spans="1:17" ht="13">
      <c r="A58" s="459"/>
      <c r="B58" s="459"/>
      <c r="C58" s="459"/>
      <c r="D58" s="459"/>
      <c r="E58" s="457" t="s">
        <v>1329</v>
      </c>
      <c r="F58" s="459"/>
      <c r="G58" s="475" t="str">
        <f>InpCompany!$F$11</f>
        <v>£m (2017-18 prices)</v>
      </c>
      <c r="H58" s="633">
        <f t="shared" si="2"/>
        <v>0</v>
      </c>
      <c r="I58" s="633"/>
      <c r="J58" s="494">
        <f t="shared" si="3"/>
        <v>0</v>
      </c>
      <c r="K58" s="494">
        <f t="shared" si="3"/>
        <v>0</v>
      </c>
      <c r="L58" s="494">
        <f t="shared" si="3"/>
        <v>0</v>
      </c>
    </row>
    <row r="59" spans="1:17" ht="13">
      <c r="A59" s="459"/>
      <c r="B59" s="459"/>
      <c r="C59" s="459"/>
      <c r="D59" s="459"/>
      <c r="E59" s="457" t="s">
        <v>1330</v>
      </c>
      <c r="F59" s="459"/>
      <c r="G59" s="475" t="str">
        <f>InpCompany!$F$11</f>
        <v>£m (2017-18 prices)</v>
      </c>
      <c r="H59" s="633">
        <f t="shared" si="2"/>
        <v>1.8600793499999986</v>
      </c>
      <c r="I59" s="633"/>
      <c r="J59" s="494">
        <f t="shared" si="3"/>
        <v>0</v>
      </c>
      <c r="K59" s="494">
        <f t="shared" si="3"/>
        <v>1.8600793499999986</v>
      </c>
      <c r="L59" s="494">
        <f t="shared" si="3"/>
        <v>0</v>
      </c>
    </row>
    <row r="60" spans="1:17" ht="13">
      <c r="A60" s="459"/>
      <c r="B60" s="459"/>
      <c r="C60" s="459"/>
      <c r="D60" s="459"/>
      <c r="E60" s="457" t="s">
        <v>1331</v>
      </c>
      <c r="F60" s="459"/>
      <c r="G60" s="475" t="str">
        <f>InpCompany!$F$11</f>
        <v>£m (2017-18 prices)</v>
      </c>
      <c r="H60" s="633">
        <f t="shared" si="2"/>
        <v>0.45430000000000348</v>
      </c>
      <c r="I60" s="633"/>
      <c r="J60" s="494">
        <f t="shared" si="3"/>
        <v>0</v>
      </c>
      <c r="K60" s="494">
        <f t="shared" si="3"/>
        <v>0.45430000000000348</v>
      </c>
      <c r="L60" s="494">
        <f t="shared" si="3"/>
        <v>0</v>
      </c>
    </row>
    <row r="61" spans="1:17" ht="13">
      <c r="A61" s="459"/>
      <c r="B61" s="459"/>
      <c r="C61" s="459"/>
      <c r="D61" s="459"/>
      <c r="E61" s="457" t="s">
        <v>1332</v>
      </c>
      <c r="F61" s="459"/>
      <c r="G61" s="475" t="str">
        <f>InpCompany!$F$11</f>
        <v>£m (2017-18 prices)</v>
      </c>
      <c r="H61" s="633">
        <f t="shared" si="2"/>
        <v>4.6633760000000038E-2</v>
      </c>
      <c r="I61" s="633"/>
      <c r="J61" s="494">
        <f t="shared" si="3"/>
        <v>0</v>
      </c>
      <c r="K61" s="494">
        <f t="shared" si="3"/>
        <v>0</v>
      </c>
      <c r="L61" s="494">
        <f t="shared" si="3"/>
        <v>4.6633760000000038E-2</v>
      </c>
    </row>
    <row r="62" spans="1:17" ht="13">
      <c r="A62" s="459"/>
      <c r="B62" s="459"/>
      <c r="C62" s="459"/>
      <c r="D62" s="459"/>
      <c r="E62" s="457" t="s">
        <v>1333</v>
      </c>
      <c r="F62" s="459"/>
      <c r="G62" s="475" t="str">
        <f>InpCompany!$F$11</f>
        <v>£m (2017-18 prices)</v>
      </c>
      <c r="H62" s="633">
        <f t="shared" si="2"/>
        <v>5.6462400000000046E-3</v>
      </c>
      <c r="I62" s="633"/>
      <c r="J62" s="494">
        <f t="shared" si="3"/>
        <v>0</v>
      </c>
      <c r="K62" s="494">
        <f t="shared" si="3"/>
        <v>0</v>
      </c>
      <c r="L62" s="494">
        <f t="shared" si="3"/>
        <v>5.6462400000000046E-3</v>
      </c>
    </row>
    <row r="63" spans="1:17" ht="13">
      <c r="A63" s="459"/>
      <c r="B63" s="459"/>
      <c r="C63" s="459"/>
      <c r="D63" s="459"/>
      <c r="E63" s="457" t="s">
        <v>1334</v>
      </c>
      <c r="F63" s="459"/>
      <c r="G63" s="475" t="str">
        <f>InpCompany!$F$11</f>
        <v>£m (2017-18 prices)</v>
      </c>
      <c r="H63" s="633">
        <f t="shared" si="2"/>
        <v>0</v>
      </c>
      <c r="I63" s="633"/>
      <c r="J63" s="494">
        <f t="shared" si="3"/>
        <v>0</v>
      </c>
      <c r="K63" s="494">
        <f t="shared" si="3"/>
        <v>0</v>
      </c>
      <c r="L63" s="494">
        <f t="shared" si="3"/>
        <v>0</v>
      </c>
    </row>
    <row r="64" spans="1:17" ht="13">
      <c r="A64" s="459"/>
      <c r="B64" s="459"/>
      <c r="C64" s="459"/>
      <c r="D64" s="459"/>
      <c r="E64" s="459"/>
      <c r="F64" s="459"/>
      <c r="G64" s="475"/>
      <c r="H64" s="459"/>
      <c r="I64" s="459"/>
      <c r="J64" s="459"/>
      <c r="K64" s="459"/>
      <c r="L64" s="459"/>
    </row>
    <row r="65" spans="1:12" ht="13">
      <c r="A65" s="459"/>
      <c r="B65" s="459"/>
      <c r="C65" s="667" t="s">
        <v>1335</v>
      </c>
      <c r="D65" s="459"/>
      <c r="E65" s="459"/>
      <c r="F65" s="459"/>
      <c r="G65" s="475"/>
      <c r="H65" s="459"/>
      <c r="I65" s="459"/>
      <c r="J65" s="459"/>
      <c r="K65" s="459"/>
      <c r="L65" s="459"/>
    </row>
    <row r="66" spans="1:12" ht="13">
      <c r="A66" s="459"/>
      <c r="B66" s="459"/>
      <c r="C66" s="459"/>
      <c r="D66" s="459"/>
      <c r="E66" s="459"/>
      <c r="F66" s="459"/>
      <c r="G66" s="475"/>
      <c r="H66" s="459"/>
      <c r="I66" s="459"/>
      <c r="J66" s="459"/>
      <c r="K66" s="459"/>
      <c r="L66" s="459"/>
    </row>
    <row r="67" spans="1:12" ht="13">
      <c r="A67" s="459"/>
      <c r="B67" s="459"/>
      <c r="C67" s="459"/>
      <c r="D67" s="464" t="s">
        <v>1336</v>
      </c>
      <c r="E67" s="459"/>
      <c r="F67" s="459"/>
      <c r="G67" s="668"/>
      <c r="H67" s="464"/>
      <c r="I67" s="464"/>
      <c r="J67" s="459"/>
      <c r="K67" s="459"/>
      <c r="L67" s="459"/>
    </row>
    <row r="68" spans="1:12" s="235" customFormat="1" ht="13">
      <c r="A68" s="658"/>
      <c r="B68" s="658"/>
      <c r="C68" s="658"/>
      <c r="D68" s="658"/>
      <c r="E68" s="658" t="str">
        <f>Performance!E298</f>
        <v>Proportion of outperformance payments to be paid in-period - Water resources</v>
      </c>
      <c r="F68" s="669">
        <f>Performance!F298</f>
        <v>0.40431639534192682</v>
      </c>
      <c r="G68" s="658" t="str">
        <f>Performance!G298</f>
        <v>Percentage</v>
      </c>
      <c r="H68" s="669"/>
      <c r="I68" s="661"/>
      <c r="J68" s="658"/>
      <c r="K68" s="658"/>
      <c r="L68" s="658"/>
    </row>
    <row r="69" spans="1:12" s="235" customFormat="1" ht="13">
      <c r="A69" s="658"/>
      <c r="B69" s="658"/>
      <c r="C69" s="658"/>
      <c r="D69" s="658"/>
      <c r="E69" s="658" t="str">
        <f>Performance!E299</f>
        <v>Proportion of outperformance payments to be paid in-period - Water network plus</v>
      </c>
      <c r="F69" s="669">
        <f>Performance!F299</f>
        <v>0</v>
      </c>
      <c r="G69" s="658" t="str">
        <f>Performance!G299</f>
        <v>Percentage</v>
      </c>
      <c r="H69" s="669"/>
      <c r="I69" s="661"/>
      <c r="J69" s="658"/>
      <c r="K69" s="658"/>
      <c r="L69" s="658"/>
    </row>
    <row r="70" spans="1:12" s="235" customFormat="1" ht="13">
      <c r="A70" s="658"/>
      <c r="B70" s="658"/>
      <c r="C70" s="658"/>
      <c r="D70" s="658"/>
      <c r="E70" s="658" t="str">
        <f>Performance!E300</f>
        <v>Proportion of outperformance payments to be paid in-period - Wastewater network plus</v>
      </c>
      <c r="F70" s="669">
        <f>Performance!F300</f>
        <v>0.67479379307124698</v>
      </c>
      <c r="G70" s="658" t="str">
        <f>Performance!G300</f>
        <v>Percentage</v>
      </c>
      <c r="H70" s="669"/>
      <c r="I70" s="661"/>
      <c r="J70" s="658"/>
      <c r="K70" s="658"/>
      <c r="L70" s="658"/>
    </row>
    <row r="71" spans="1:12" s="235" customFormat="1" ht="13">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ht="13">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ht="13">
      <c r="A73" s="658"/>
      <c r="B73" s="658"/>
      <c r="C73" s="658"/>
      <c r="D73" s="658"/>
      <c r="E73" s="658" t="str">
        <f>Performance!E303</f>
        <v>Proportion of outperformance payments to be paid in-period - Business retail</v>
      </c>
      <c r="F73" s="669">
        <f>Performance!F303</f>
        <v>1</v>
      </c>
      <c r="G73" s="658" t="str">
        <f>Performance!G303</f>
        <v>Percentage</v>
      </c>
      <c r="H73" s="669"/>
      <c r="I73" s="661"/>
      <c r="J73" s="658"/>
      <c r="K73" s="658"/>
      <c r="L73" s="658"/>
    </row>
    <row r="74" spans="1:12" s="235" customFormat="1" ht="13">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
      <c r="A75" s="459"/>
      <c r="B75" s="459"/>
      <c r="C75" s="459"/>
      <c r="D75" s="459"/>
      <c r="E75" s="459"/>
      <c r="F75" s="459"/>
      <c r="G75" s="475"/>
      <c r="H75" s="459"/>
      <c r="I75" s="459"/>
      <c r="J75" s="459"/>
      <c r="K75" s="459"/>
      <c r="L75" s="459"/>
    </row>
    <row r="76" spans="1:12" ht="13">
      <c r="A76" s="459"/>
      <c r="B76" s="459"/>
      <c r="C76" s="459"/>
      <c r="D76" s="464" t="s">
        <v>1337</v>
      </c>
      <c r="E76" s="459"/>
      <c r="F76" s="459"/>
      <c r="G76" s="668"/>
      <c r="H76" s="464"/>
      <c r="I76" s="464"/>
      <c r="J76" s="459"/>
      <c r="K76" s="459"/>
      <c r="L76" s="459"/>
    </row>
    <row r="77" spans="1:12" ht="13">
      <c r="A77" s="459"/>
      <c r="B77" s="459"/>
      <c r="C77" s="459"/>
      <c r="D77" s="459"/>
      <c r="E77" s="636" t="s">
        <v>1338</v>
      </c>
      <c r="F77" s="639">
        <f>H57*F68</f>
        <v>0.16770099999999999</v>
      </c>
      <c r="G77" s="670" t="str">
        <f>InpCompany!$F$11</f>
        <v>£m (2017-18 prices)</v>
      </c>
      <c r="H77" s="459"/>
      <c r="I77" s="671"/>
      <c r="J77" s="459"/>
      <c r="K77" s="459"/>
      <c r="L77" s="459"/>
    </row>
    <row r="78" spans="1:12" ht="13">
      <c r="A78" s="459"/>
      <c r="B78" s="459"/>
      <c r="C78" s="459"/>
      <c r="D78" s="459"/>
      <c r="E78" s="636" t="s">
        <v>1339</v>
      </c>
      <c r="F78" s="639">
        <f t="shared" ref="F78:F83" si="4">H58*F69</f>
        <v>0</v>
      </c>
      <c r="G78" s="670" t="str">
        <f>InpCompany!$F$11</f>
        <v>£m (2017-18 prices)</v>
      </c>
      <c r="H78" s="459"/>
      <c r="I78" s="671"/>
      <c r="J78" s="459"/>
      <c r="K78" s="459"/>
      <c r="L78" s="459"/>
    </row>
    <row r="79" spans="1:12" ht="13">
      <c r="A79" s="459"/>
      <c r="B79" s="459"/>
      <c r="C79" s="459"/>
      <c r="D79" s="459"/>
      <c r="E79" s="636" t="s">
        <v>1340</v>
      </c>
      <c r="F79" s="639">
        <f t="shared" si="4"/>
        <v>1.2551699999999986</v>
      </c>
      <c r="G79" s="670" t="str">
        <f>InpCompany!$F$11</f>
        <v>£m (2017-18 prices)</v>
      </c>
      <c r="H79" s="459"/>
      <c r="I79" s="671"/>
      <c r="J79" s="459"/>
      <c r="K79" s="459"/>
      <c r="L79" s="459"/>
    </row>
    <row r="80" spans="1:12" ht="13">
      <c r="A80" s="459"/>
      <c r="B80" s="459"/>
      <c r="C80" s="459"/>
      <c r="D80" s="459"/>
      <c r="E80" s="636" t="s">
        <v>1341</v>
      </c>
      <c r="F80" s="639">
        <f t="shared" si="4"/>
        <v>0.45430000000000348</v>
      </c>
      <c r="G80" s="670" t="str">
        <f>InpCompany!$F$11</f>
        <v>£m (2017-18 prices)</v>
      </c>
      <c r="H80" s="459"/>
      <c r="I80" s="671"/>
      <c r="J80" s="459"/>
      <c r="K80" s="459"/>
      <c r="L80" s="459"/>
    </row>
    <row r="81" spans="1:12" ht="13">
      <c r="A81" s="459"/>
      <c r="B81" s="459"/>
      <c r="C81" s="459"/>
      <c r="D81" s="459"/>
      <c r="E81" s="636" t="s">
        <v>1342</v>
      </c>
      <c r="F81" s="639">
        <f t="shared" si="4"/>
        <v>4.6633760000000038E-2</v>
      </c>
      <c r="G81" s="670" t="str">
        <f>InpCompany!$F$11</f>
        <v>£m (2017-18 prices)</v>
      </c>
      <c r="H81" s="459"/>
      <c r="I81" s="671"/>
      <c r="J81" s="459"/>
      <c r="K81" s="459"/>
      <c r="L81" s="459"/>
    </row>
    <row r="82" spans="1:12" ht="13">
      <c r="A82" s="459"/>
      <c r="B82" s="459"/>
      <c r="C82" s="459"/>
      <c r="D82" s="459"/>
      <c r="E82" s="636" t="s">
        <v>1343</v>
      </c>
      <c r="F82" s="639">
        <f t="shared" si="4"/>
        <v>5.6462400000000046E-3</v>
      </c>
      <c r="G82" s="670" t="str">
        <f>InpCompany!$F$11</f>
        <v>£m (2017-18 prices)</v>
      </c>
      <c r="H82" s="459"/>
      <c r="I82" s="671"/>
      <c r="J82" s="459"/>
      <c r="K82" s="459"/>
      <c r="L82" s="459"/>
    </row>
    <row r="83" spans="1:12" ht="13">
      <c r="A83" s="459"/>
      <c r="B83" s="459"/>
      <c r="C83" s="459"/>
      <c r="D83" s="459"/>
      <c r="E83" s="636" t="s">
        <v>1344</v>
      </c>
      <c r="F83" s="639">
        <f t="shared" si="4"/>
        <v>0</v>
      </c>
      <c r="G83" s="670" t="str">
        <f>InpCompany!$F$11</f>
        <v>£m (2017-18 prices)</v>
      </c>
      <c r="H83" s="459"/>
      <c r="I83" s="671"/>
      <c r="J83" s="459"/>
      <c r="K83" s="459"/>
      <c r="L83" s="459"/>
    </row>
    <row r="84" spans="1:12" ht="14.5">
      <c r="A84" s="459"/>
      <c r="B84" s="459"/>
      <c r="C84" s="459"/>
      <c r="D84" s="459"/>
      <c r="E84" s="27"/>
      <c r="F84" s="459"/>
      <c r="G84" s="670"/>
      <c r="H84" s="672"/>
      <c r="I84" s="672"/>
      <c r="J84" s="459"/>
      <c r="K84" s="459"/>
      <c r="L84" s="459"/>
    </row>
    <row r="85" spans="1:12" ht="14.5">
      <c r="A85" s="459"/>
      <c r="B85" s="459"/>
      <c r="C85" s="459"/>
      <c r="D85" s="464" t="s">
        <v>1345</v>
      </c>
      <c r="E85" s="27"/>
      <c r="F85" s="459"/>
      <c r="G85" s="673"/>
      <c r="H85" s="672"/>
      <c r="I85" s="672"/>
      <c r="J85" s="459"/>
      <c r="K85" s="459"/>
      <c r="L85" s="459"/>
    </row>
    <row r="86" spans="1:12" ht="13">
      <c r="A86" s="459"/>
      <c r="B86" s="459"/>
      <c r="C86" s="459"/>
      <c r="D86" s="459"/>
      <c r="E86" s="636" t="s">
        <v>1346</v>
      </c>
      <c r="F86" s="639">
        <f t="shared" ref="F86:F92" si="5">H57*(1-F68)</f>
        <v>0.24707564999999995</v>
      </c>
      <c r="G86" s="670" t="str">
        <f>InpCompany!$F$11</f>
        <v>£m (2017-18 prices)</v>
      </c>
      <c r="H86" s="459"/>
      <c r="I86" s="671"/>
      <c r="J86" s="459"/>
      <c r="K86" s="459"/>
      <c r="L86" s="459"/>
    </row>
    <row r="87" spans="1:12" ht="13">
      <c r="A87" s="459"/>
      <c r="B87" s="459"/>
      <c r="C87" s="459"/>
      <c r="D87" s="459"/>
      <c r="E87" s="636" t="s">
        <v>1347</v>
      </c>
      <c r="F87" s="639">
        <f t="shared" si="5"/>
        <v>0</v>
      </c>
      <c r="G87" s="670" t="str">
        <f>InpCompany!$F$11</f>
        <v>£m (2017-18 prices)</v>
      </c>
      <c r="H87" s="459"/>
      <c r="I87" s="671"/>
      <c r="J87" s="459"/>
      <c r="K87" s="459"/>
      <c r="L87" s="459"/>
    </row>
    <row r="88" spans="1:12" ht="13">
      <c r="A88" s="459"/>
      <c r="B88" s="459"/>
      <c r="C88" s="459"/>
      <c r="D88" s="459"/>
      <c r="E88" s="636" t="s">
        <v>1348</v>
      </c>
      <c r="F88" s="639">
        <f t="shared" si="5"/>
        <v>0.6049093499999999</v>
      </c>
      <c r="G88" s="670" t="str">
        <f>InpCompany!$F$11</f>
        <v>£m (2017-18 prices)</v>
      </c>
      <c r="H88" s="459"/>
      <c r="I88" s="671"/>
      <c r="J88" s="459"/>
      <c r="K88" s="459"/>
      <c r="L88" s="459"/>
    </row>
    <row r="89" spans="1:12" ht="13">
      <c r="A89" s="459"/>
      <c r="B89" s="459"/>
      <c r="C89" s="459"/>
      <c r="D89" s="459"/>
      <c r="E89" s="636" t="s">
        <v>1349</v>
      </c>
      <c r="F89" s="639">
        <f t="shared" si="5"/>
        <v>0</v>
      </c>
      <c r="G89" s="670" t="str">
        <f>InpCompany!$F$11</f>
        <v>£m (2017-18 prices)</v>
      </c>
      <c r="H89" s="459"/>
      <c r="I89" s="671"/>
      <c r="J89" s="459"/>
      <c r="K89" s="459"/>
      <c r="L89" s="459"/>
    </row>
    <row r="90" spans="1:12" ht="13">
      <c r="A90" s="459"/>
      <c r="B90" s="459"/>
      <c r="C90" s="459"/>
      <c r="D90" s="459"/>
      <c r="E90" s="636" t="s">
        <v>1350</v>
      </c>
      <c r="F90" s="639">
        <f t="shared" si="5"/>
        <v>0</v>
      </c>
      <c r="G90" s="670" t="str">
        <f>InpCompany!$F$11</f>
        <v>£m (2017-18 prices)</v>
      </c>
      <c r="H90" s="459"/>
      <c r="I90" s="671"/>
      <c r="J90" s="459"/>
      <c r="K90" s="459"/>
      <c r="L90" s="459"/>
    </row>
    <row r="91" spans="1:12" ht="13">
      <c r="A91" s="459"/>
      <c r="B91" s="459"/>
      <c r="C91" s="459"/>
      <c r="D91" s="459"/>
      <c r="E91" s="636" t="s">
        <v>1351</v>
      </c>
      <c r="F91" s="639">
        <f t="shared" si="5"/>
        <v>0</v>
      </c>
      <c r="G91" s="670" t="str">
        <f>InpCompany!$F$11</f>
        <v>£m (2017-18 prices)</v>
      </c>
      <c r="H91" s="459"/>
      <c r="I91" s="671"/>
      <c r="J91" s="459"/>
      <c r="K91" s="459"/>
      <c r="L91" s="459"/>
    </row>
    <row r="92" spans="1:12" ht="13">
      <c r="A92" s="459"/>
      <c r="B92" s="459"/>
      <c r="C92" s="459"/>
      <c r="D92" s="459"/>
      <c r="E92" s="636" t="s">
        <v>1352</v>
      </c>
      <c r="F92" s="639">
        <f t="shared" si="5"/>
        <v>0</v>
      </c>
      <c r="G92" s="670" t="str">
        <f>InpCompany!$F$11</f>
        <v>£m (2017-18 prices)</v>
      </c>
      <c r="H92" s="459"/>
      <c r="I92" s="671"/>
      <c r="J92" s="459"/>
      <c r="K92" s="459"/>
      <c r="L92" s="459"/>
    </row>
    <row r="93" spans="1:12" ht="13">
      <c r="A93" s="459"/>
      <c r="B93" s="459"/>
      <c r="C93" s="459"/>
      <c r="D93" s="459"/>
      <c r="E93" s="636"/>
      <c r="F93" s="639"/>
      <c r="G93" s="670"/>
      <c r="H93" s="459"/>
      <c r="I93" s="671"/>
      <c r="J93" s="459"/>
      <c r="K93" s="459"/>
      <c r="L93" s="459"/>
    </row>
    <row r="94" spans="1:12" s="206" customFormat="1" ht="13">
      <c r="A94" s="646" t="s">
        <v>1353</v>
      </c>
      <c r="B94" s="647"/>
      <c r="C94" s="647"/>
      <c r="D94" s="648"/>
      <c r="E94" s="649"/>
      <c r="F94" s="649"/>
      <c r="G94" s="649"/>
      <c r="H94" s="650"/>
      <c r="I94" s="649"/>
      <c r="J94" s="649"/>
      <c r="K94" s="649"/>
      <c r="L94" s="649"/>
    </row>
    <row r="95" spans="1:12" s="1422" customFormat="1" ht="13">
      <c r="A95" s="1418"/>
      <c r="B95" s="1418"/>
      <c r="C95" s="1418"/>
      <c r="D95" s="1418"/>
      <c r="E95" s="621"/>
      <c r="F95" s="1419"/>
      <c r="G95" s="1420"/>
      <c r="H95" s="1418"/>
      <c r="I95" s="1421"/>
      <c r="J95" s="1435" t="s">
        <v>1290</v>
      </c>
      <c r="K95" s="1435" t="s">
        <v>1291</v>
      </c>
      <c r="L95" s="1435" t="s">
        <v>1292</v>
      </c>
    </row>
    <row r="96" spans="1:12" s="1422" customFormat="1" ht="13">
      <c r="A96" s="1418"/>
      <c r="B96" s="1418"/>
      <c r="C96" s="1436" t="s">
        <v>1354</v>
      </c>
      <c r="D96" s="1418"/>
      <c r="E96" s="621"/>
      <c r="F96" s="1419"/>
      <c r="G96" s="1420"/>
      <c r="H96" s="1418"/>
      <c r="I96" s="1421"/>
      <c r="J96" s="1418"/>
      <c r="K96" s="1418"/>
      <c r="L96" s="1418"/>
    </row>
    <row r="97" spans="1:12" s="235" customFormat="1" ht="13">
      <c r="A97" s="658"/>
      <c r="B97" s="1464"/>
      <c r="C97" s="1464"/>
      <c r="D97" s="1464"/>
      <c r="E97" s="609" t="str">
        <f>InpCompany!E5</f>
        <v>Company name</v>
      </c>
      <c r="F97" s="609" t="str">
        <f>InpCompany!F5</f>
        <v>Dŵr Cymru</v>
      </c>
      <c r="G97" s="609"/>
      <c r="H97" s="587"/>
      <c r="I97" s="659"/>
      <c r="J97" s="658"/>
      <c r="K97" s="658"/>
      <c r="L97" s="658"/>
    </row>
    <row r="98" spans="1:12" s="235" customFormat="1" ht="13">
      <c r="A98" s="658"/>
      <c r="B98" s="1464"/>
      <c r="C98" s="1464"/>
      <c r="D98" s="1464"/>
      <c r="E98" s="609" t="str">
        <f>InpCompany!E6</f>
        <v>Ofwat company acronym</v>
      </c>
      <c r="F98" s="609" t="str">
        <f>InpCompany!F6</f>
        <v>WSH</v>
      </c>
      <c r="G98" s="609"/>
      <c r="H98" s="587"/>
      <c r="I98" s="659"/>
      <c r="J98" s="658"/>
      <c r="K98" s="658"/>
      <c r="L98" s="658"/>
    </row>
    <row r="99" spans="1:12" s="1422" customFormat="1" ht="13">
      <c r="A99" s="1418"/>
      <c r="B99" s="1257"/>
      <c r="C99" s="1257"/>
      <c r="D99" s="1257"/>
      <c r="E99" s="621"/>
      <c r="F99" s="1419"/>
      <c r="G99" s="1420"/>
      <c r="H99" s="1418"/>
      <c r="I99" s="1421"/>
      <c r="J99" s="1418"/>
      <c r="K99" s="1418"/>
      <c r="L99" s="1418"/>
    </row>
    <row r="100" spans="1:12" s="1422" customFormat="1" ht="13">
      <c r="A100" s="1418"/>
      <c r="B100" s="1257"/>
      <c r="C100" s="1257"/>
      <c r="D100" s="1257"/>
      <c r="E100" s="606" t="s">
        <v>1355</v>
      </c>
      <c r="F100" s="1437" t="b">
        <f>IF(IFERROR(VLOOKUP($F$98,Validation!$Z$5:$Z$22,1,FALSE),FALSE)=F98,TRUE,FALSE)</f>
        <v>0</v>
      </c>
      <c r="G100" s="1420"/>
      <c r="H100" s="1418"/>
      <c r="I100" s="1421"/>
      <c r="J100" s="1418"/>
      <c r="K100" s="1418"/>
      <c r="L100" s="1418"/>
    </row>
    <row r="101" spans="1:12" s="1422" customFormat="1" ht="13">
      <c r="A101" s="1418"/>
      <c r="B101" s="1257"/>
      <c r="C101" s="1257"/>
      <c r="D101" s="1257"/>
      <c r="E101" s="621"/>
      <c r="F101" s="1419"/>
      <c r="G101" s="1420"/>
      <c r="H101" s="1418"/>
      <c r="I101" s="1421"/>
      <c r="J101" s="1418"/>
      <c r="K101" s="1418"/>
      <c r="L101" s="1418"/>
    </row>
    <row r="102" spans="1:12" s="1422" customFormat="1" ht="13">
      <c r="A102" s="1418"/>
      <c r="B102" s="1257"/>
      <c r="C102" s="1436" t="s">
        <v>1293</v>
      </c>
      <c r="D102" s="1257"/>
      <c r="E102" s="621"/>
      <c r="F102" s="1419"/>
      <c r="G102" s="1420"/>
      <c r="H102" s="1418"/>
      <c r="I102" s="1421"/>
      <c r="J102" s="1418"/>
      <c r="K102" s="1418"/>
      <c r="L102" s="1418"/>
    </row>
    <row r="103" spans="1:12" s="1422" customFormat="1" ht="13">
      <c r="A103" s="1418"/>
      <c r="B103" s="1257"/>
      <c r="C103" s="1257"/>
      <c r="D103" s="1257"/>
      <c r="E103" s="621"/>
      <c r="F103" s="1419"/>
      <c r="G103" s="1420"/>
      <c r="H103" s="1418"/>
      <c r="I103" s="1421"/>
      <c r="J103" s="1418"/>
      <c r="K103" s="1418"/>
      <c r="L103" s="1418"/>
    </row>
    <row r="104" spans="1:12" s="235" customFormat="1" ht="13">
      <c r="A104" s="658"/>
      <c r="B104" s="1464"/>
      <c r="C104" s="1464"/>
      <c r="D104" s="1464"/>
      <c r="E104" s="609" t="str">
        <f>Performance!E242</f>
        <v>Outperformance payments earned this reporting year - Water resources</v>
      </c>
      <c r="F104" s="1449">
        <f>Performance!F242</f>
        <v>0.41477664999999997</v>
      </c>
      <c r="G104" s="609" t="str">
        <f>Performance!G242</f>
        <v>£m (2017-18 prices)</v>
      </c>
      <c r="H104" s="587"/>
      <c r="I104" s="587"/>
      <c r="J104" s="658"/>
      <c r="K104" s="658"/>
      <c r="L104" s="658"/>
    </row>
    <row r="105" spans="1:12" s="235" customFormat="1" ht="13">
      <c r="A105" s="658"/>
      <c r="B105" s="1464"/>
      <c r="C105" s="1464"/>
      <c r="D105" s="1464"/>
      <c r="E105" s="609" t="str">
        <f>Performance!E243</f>
        <v>Outperformance payments earned this reporting year - Water network plus</v>
      </c>
      <c r="F105" s="1449">
        <f>Performance!F243</f>
        <v>0</v>
      </c>
      <c r="G105" s="609" t="str">
        <f>Performance!G243</f>
        <v>£m (2017-18 prices)</v>
      </c>
      <c r="H105" s="587"/>
      <c r="I105" s="659"/>
      <c r="J105" s="658"/>
      <c r="K105" s="658"/>
      <c r="L105" s="658"/>
    </row>
    <row r="106" spans="1:12" s="235" customFormat="1" ht="13">
      <c r="A106" s="658"/>
      <c r="B106" s="1464"/>
      <c r="C106" s="1464"/>
      <c r="D106" s="1464"/>
      <c r="E106" s="609" t="str">
        <f>Performance!E244</f>
        <v>Outperformance payments earned this reporting year - Wastewater network plus</v>
      </c>
      <c r="F106" s="1449">
        <f>Performance!F244</f>
        <v>1.8600793499999986</v>
      </c>
      <c r="G106" s="609" t="str">
        <f>Performance!G244</f>
        <v>£m (2017-18 prices)</v>
      </c>
      <c r="H106" s="587"/>
      <c r="I106" s="659"/>
      <c r="J106" s="658"/>
      <c r="K106" s="658"/>
      <c r="L106" s="658"/>
    </row>
    <row r="107" spans="1:12" s="235" customFormat="1" ht="13">
      <c r="A107" s="658"/>
      <c r="B107" s="1464"/>
      <c r="C107" s="1464"/>
      <c r="D107" s="1464"/>
      <c r="E107" s="609" t="str">
        <f>Performance!E245</f>
        <v>Outperformance payments earned this reporting year - Bioresources (sludge)</v>
      </c>
      <c r="F107" s="1449">
        <f>Performance!F245</f>
        <v>0.45430000000000348</v>
      </c>
      <c r="G107" s="609" t="str">
        <f>Performance!G245</f>
        <v>£m (2017-18 prices)</v>
      </c>
      <c r="H107" s="587"/>
      <c r="I107" s="659"/>
      <c r="J107" s="658"/>
      <c r="K107" s="658"/>
      <c r="L107" s="658"/>
    </row>
    <row r="108" spans="1:12" s="235" customFormat="1" ht="13">
      <c r="A108" s="658"/>
      <c r="B108" s="1464"/>
      <c r="C108" s="1464"/>
      <c r="D108" s="1464"/>
      <c r="E108" s="609" t="str">
        <f>Performance!E246</f>
        <v>Outperformance payments earned this reporting year - Residential retail</v>
      </c>
      <c r="F108" s="1449">
        <f>Performance!F246</f>
        <v>4.6633760000000038E-2</v>
      </c>
      <c r="G108" s="609" t="str">
        <f>Performance!G246</f>
        <v>£m (2017-18 prices)</v>
      </c>
      <c r="H108" s="587"/>
      <c r="I108" s="659"/>
      <c r="J108" s="658"/>
      <c r="K108" s="658"/>
      <c r="L108" s="658"/>
    </row>
    <row r="109" spans="1:12" s="235" customFormat="1" ht="13">
      <c r="A109" s="658"/>
      <c r="B109" s="1464"/>
      <c r="C109" s="1464"/>
      <c r="D109" s="1464"/>
      <c r="E109" s="609" t="str">
        <f>Performance!E247</f>
        <v>Outperformance payments earned this reporting year - Business retail</v>
      </c>
      <c r="F109" s="1449">
        <f>Performance!F247</f>
        <v>5.6462400000000046E-3</v>
      </c>
      <c r="G109" s="609" t="str">
        <f>Performance!G247</f>
        <v>£m (2017-18 prices)</v>
      </c>
      <c r="H109" s="587"/>
      <c r="I109" s="659"/>
      <c r="J109" s="658"/>
      <c r="K109" s="658"/>
      <c r="L109" s="658"/>
    </row>
    <row r="110" spans="1:12" s="235" customFormat="1" ht="13">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3">
      <c r="A111" s="1418"/>
      <c r="B111" s="1257"/>
      <c r="C111" s="1257"/>
      <c r="D111" s="1257"/>
      <c r="E111" s="621"/>
      <c r="F111" s="681"/>
      <c r="G111" s="621"/>
      <c r="H111" s="621"/>
      <c r="I111" s="1421"/>
      <c r="J111" s="1418"/>
      <c r="K111" s="1418"/>
      <c r="L111" s="1418"/>
    </row>
    <row r="112" spans="1:12" s="1422" customFormat="1" ht="13">
      <c r="A112" s="1418"/>
      <c r="B112" s="1257"/>
      <c r="C112" s="1257"/>
      <c r="D112" s="1257"/>
      <c r="E112" s="606" t="s">
        <v>1176</v>
      </c>
      <c r="F112" s="1438">
        <f>SUM(F104:F110)</f>
        <v>2.781436000000002</v>
      </c>
      <c r="G112" s="606" t="str">
        <f>InpCompany!$F$11</f>
        <v>£m (2017-18 prices)</v>
      </c>
      <c r="H112" s="621"/>
      <c r="I112" s="1421"/>
      <c r="J112" s="1418"/>
      <c r="K112" s="1418"/>
      <c r="L112" s="1418"/>
    </row>
    <row r="113" spans="1:12" s="1422" customFormat="1" ht="13">
      <c r="A113" s="1418"/>
      <c r="B113" s="1257"/>
      <c r="C113" s="1257"/>
      <c r="D113" s="1257"/>
      <c r="E113" s="621"/>
      <c r="F113" s="681"/>
      <c r="G113" s="621"/>
      <c r="H113" s="621"/>
      <c r="I113" s="1421"/>
      <c r="J113" s="1418"/>
      <c r="K113" s="1418"/>
      <c r="L113" s="1418"/>
    </row>
    <row r="114" spans="1:12" s="235" customFormat="1" ht="13">
      <c r="A114" s="658"/>
      <c r="B114" s="1464"/>
      <c r="C114" s="1464"/>
      <c r="D114" s="1464"/>
      <c r="E114" s="609" t="str">
        <f>Performance!E251</f>
        <v>Underperformance payments earned this reporting year - Water resources</v>
      </c>
      <c r="F114" s="1449">
        <f>Performance!F251</f>
        <v>0</v>
      </c>
      <c r="G114" s="609" t="str">
        <f>Performance!G251</f>
        <v>£m (2017-18 prices)</v>
      </c>
      <c r="H114" s="587"/>
      <c r="I114" s="659"/>
      <c r="J114" s="658"/>
      <c r="K114" s="658"/>
      <c r="L114" s="658"/>
    </row>
    <row r="115" spans="1:12" s="235" customFormat="1" ht="13">
      <c r="A115" s="658"/>
      <c r="B115" s="1464"/>
      <c r="C115" s="1464"/>
      <c r="D115" s="1464"/>
      <c r="E115" s="609" t="str">
        <f>Performance!E252</f>
        <v>Underperformance payments earned this reporting year - Water network plus</v>
      </c>
      <c r="F115" s="1449">
        <f>Performance!F252</f>
        <v>-13.047964714184854</v>
      </c>
      <c r="G115" s="609" t="str">
        <f>Performance!G252</f>
        <v>£m (2017-18 prices)</v>
      </c>
      <c r="H115" s="587"/>
      <c r="I115" s="659"/>
      <c r="J115" s="658"/>
      <c r="K115" s="658"/>
      <c r="L115" s="658"/>
    </row>
    <row r="116" spans="1:12" s="235" customFormat="1" ht="13">
      <c r="A116" s="658"/>
      <c r="B116" s="1464"/>
      <c r="C116" s="1464"/>
      <c r="D116" s="1464"/>
      <c r="E116" s="609" t="str">
        <f>Performance!E253</f>
        <v>Underperformance payments earned this reporting year - Wastewater network plus</v>
      </c>
      <c r="F116" s="1449">
        <f>Performance!F253</f>
        <v>-1.4688798800000051</v>
      </c>
      <c r="G116" s="609" t="str">
        <f>Performance!G253</f>
        <v>£m (2017-18 prices)</v>
      </c>
      <c r="H116" s="587"/>
      <c r="I116" s="659"/>
      <c r="J116" s="658"/>
      <c r="K116" s="658"/>
      <c r="L116" s="658"/>
    </row>
    <row r="117" spans="1:12" s="235" customFormat="1" ht="13">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ht="13">
      <c r="A118" s="658"/>
      <c r="B118" s="1464"/>
      <c r="C118" s="1464"/>
      <c r="D118" s="1464"/>
      <c r="E118" s="609" t="str">
        <f>Performance!E255</f>
        <v>Underperformance payments earned this reporting year - Residential retail</v>
      </c>
      <c r="F118" s="1449">
        <f>Performance!F255</f>
        <v>0</v>
      </c>
      <c r="G118" s="609" t="str">
        <f>Performance!G255</f>
        <v>£m (2017-18 prices)</v>
      </c>
      <c r="H118" s="587"/>
      <c r="I118" s="659"/>
      <c r="J118" s="658"/>
      <c r="K118" s="658"/>
      <c r="L118" s="658"/>
    </row>
    <row r="119" spans="1:12" s="235" customFormat="1" ht="13">
      <c r="A119" s="658"/>
      <c r="B119" s="1464"/>
      <c r="C119" s="1464"/>
      <c r="D119" s="1464"/>
      <c r="E119" s="609" t="str">
        <f>Performance!E256</f>
        <v>Underperformance payments earned this reporting year - Business retail</v>
      </c>
      <c r="F119" s="1449">
        <f>Performance!F256</f>
        <v>-0.12499999999999956</v>
      </c>
      <c r="G119" s="609" t="str">
        <f>Performance!G256</f>
        <v>£m (2017-18 prices)</v>
      </c>
      <c r="H119" s="587"/>
      <c r="I119" s="659"/>
      <c r="J119" s="658"/>
      <c r="K119" s="658"/>
      <c r="L119" s="658"/>
    </row>
    <row r="120" spans="1:12" s="235" customFormat="1" ht="13">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3">
      <c r="A121" s="1418"/>
      <c r="B121" s="1257"/>
      <c r="C121" s="1257"/>
      <c r="D121" s="1257"/>
      <c r="E121" s="621"/>
      <c r="F121" s="681"/>
      <c r="G121" s="621"/>
      <c r="H121" s="621"/>
      <c r="I121" s="1421"/>
      <c r="J121" s="1418"/>
      <c r="K121" s="1418"/>
      <c r="L121" s="1418"/>
    </row>
    <row r="122" spans="1:12" s="1422" customFormat="1" ht="13">
      <c r="A122" s="1418"/>
      <c r="B122" s="1257"/>
      <c r="C122" s="1257"/>
      <c r="D122" s="1257"/>
      <c r="E122" s="606" t="s">
        <v>1184</v>
      </c>
      <c r="F122" s="1438">
        <f>SUM(F114:F120)</f>
        <v>-14.641844594184859</v>
      </c>
      <c r="G122" s="606" t="str">
        <f>InpCompany!$F$11</f>
        <v>£m (2017-18 prices)</v>
      </c>
      <c r="H122" s="621"/>
      <c r="I122" s="1421"/>
      <c r="J122" s="1418"/>
      <c r="K122" s="1418"/>
      <c r="L122" s="1418"/>
    </row>
    <row r="123" spans="1:12" s="235" customFormat="1" ht="13">
      <c r="A123" s="658"/>
      <c r="B123" s="1464"/>
      <c r="C123" s="1464"/>
      <c r="D123" s="1464"/>
      <c r="E123" s="587"/>
      <c r="F123" s="684"/>
      <c r="G123" s="587"/>
      <c r="H123" s="587"/>
      <c r="I123" s="659"/>
      <c r="J123" s="658"/>
      <c r="K123" s="658"/>
      <c r="L123" s="658"/>
    </row>
    <row r="124" spans="1:12" s="1422" customFormat="1" ht="13">
      <c r="A124" s="1418"/>
      <c r="B124" s="1257"/>
      <c r="C124" s="1257"/>
      <c r="D124" s="1465" t="s">
        <v>1356</v>
      </c>
      <c r="E124" s="621"/>
      <c r="F124" s="681"/>
      <c r="G124" s="621"/>
      <c r="H124" s="621"/>
      <c r="I124" s="1421"/>
      <c r="J124" s="1418"/>
      <c r="K124" s="1418"/>
      <c r="L124" s="1418"/>
    </row>
    <row r="125" spans="1:12" s="1422" customFormat="1" ht="13">
      <c r="A125" s="1418"/>
      <c r="B125" s="1257"/>
      <c r="C125" s="1257"/>
      <c r="D125" s="1257"/>
      <c r="E125" s="1257" t="s">
        <v>1357</v>
      </c>
      <c r="F125" s="1438">
        <f>F104+F114</f>
        <v>0.41477664999999997</v>
      </c>
      <c r="G125" s="606" t="str">
        <f>InpCompany!$F$11</f>
        <v>£m (2017-18 prices)</v>
      </c>
      <c r="H125" s="621"/>
      <c r="I125" s="1421"/>
      <c r="J125" s="1418"/>
      <c r="K125" s="1418"/>
      <c r="L125" s="1418"/>
    </row>
    <row r="126" spans="1:12" s="1422" customFormat="1" ht="13">
      <c r="A126" s="1418"/>
      <c r="B126" s="1257"/>
      <c r="C126" s="1257"/>
      <c r="D126" s="1257"/>
      <c r="E126" s="1257" t="s">
        <v>1358</v>
      </c>
      <c r="F126" s="1438">
        <f t="shared" ref="F126:F130" si="6">F105+F115</f>
        <v>-13.047964714184854</v>
      </c>
      <c r="G126" s="606" t="str">
        <f>InpCompany!$F$11</f>
        <v>£m (2017-18 prices)</v>
      </c>
      <c r="H126" s="621"/>
      <c r="I126" s="1421"/>
      <c r="J126" s="1418"/>
      <c r="K126" s="1418"/>
      <c r="L126" s="1418"/>
    </row>
    <row r="127" spans="1:12" s="1422" customFormat="1" ht="13">
      <c r="A127" s="1418"/>
      <c r="B127" s="1257"/>
      <c r="C127" s="1257"/>
      <c r="D127" s="1257"/>
      <c r="E127" s="1257" t="s">
        <v>1359</v>
      </c>
      <c r="F127" s="1438">
        <f t="shared" si="6"/>
        <v>0.39119946999999344</v>
      </c>
      <c r="G127" s="606" t="str">
        <f>InpCompany!$F$11</f>
        <v>£m (2017-18 prices)</v>
      </c>
      <c r="H127" s="621"/>
      <c r="I127" s="1421"/>
      <c r="J127" s="1418"/>
      <c r="K127" s="1418"/>
      <c r="L127" s="1418"/>
    </row>
    <row r="128" spans="1:12" s="1422" customFormat="1" ht="13">
      <c r="A128" s="1418"/>
      <c r="B128" s="1257"/>
      <c r="C128" s="1257"/>
      <c r="D128" s="1257"/>
      <c r="E128" s="1257" t="s">
        <v>1360</v>
      </c>
      <c r="F128" s="1438">
        <f t="shared" si="6"/>
        <v>0.45430000000000348</v>
      </c>
      <c r="G128" s="606" t="str">
        <f>InpCompany!$F$11</f>
        <v>£m (2017-18 prices)</v>
      </c>
      <c r="H128" s="621"/>
      <c r="I128" s="1421"/>
      <c r="J128" s="1418"/>
      <c r="K128" s="1418"/>
      <c r="L128" s="1418"/>
    </row>
    <row r="129" spans="1:12" s="1422" customFormat="1" ht="13">
      <c r="A129" s="1418"/>
      <c r="B129" s="1257"/>
      <c r="C129" s="1257"/>
      <c r="D129" s="1257"/>
      <c r="E129" s="1257" t="s">
        <v>1361</v>
      </c>
      <c r="F129" s="1438">
        <f t="shared" si="6"/>
        <v>4.6633760000000038E-2</v>
      </c>
      <c r="G129" s="606" t="str">
        <f>InpCompany!$F$11</f>
        <v>£m (2017-18 prices)</v>
      </c>
      <c r="H129" s="621"/>
      <c r="I129" s="1421"/>
      <c r="J129" s="1418"/>
      <c r="K129" s="1418"/>
      <c r="L129" s="1418"/>
    </row>
    <row r="130" spans="1:12" s="1422" customFormat="1" ht="13">
      <c r="A130" s="1418"/>
      <c r="B130" s="1257"/>
      <c r="C130" s="1257"/>
      <c r="D130" s="1257"/>
      <c r="E130" s="1257" t="s">
        <v>1362</v>
      </c>
      <c r="F130" s="1438">
        <f t="shared" si="6"/>
        <v>-0.11935375999999955</v>
      </c>
      <c r="G130" s="606" t="str">
        <f>InpCompany!$F$11</f>
        <v>£m (2017-18 prices)</v>
      </c>
      <c r="H130" s="621"/>
      <c r="I130" s="1421"/>
      <c r="J130" s="1418"/>
      <c r="K130" s="1418"/>
      <c r="L130" s="1418"/>
    </row>
    <row r="131" spans="1:12" s="1422" customFormat="1" ht="13">
      <c r="A131" s="1418"/>
      <c r="B131" s="1257"/>
      <c r="C131" s="1257"/>
      <c r="D131" s="1257"/>
      <c r="E131" s="1257" t="s">
        <v>1363</v>
      </c>
      <c r="F131" s="1438">
        <f>F110+F120</f>
        <v>0</v>
      </c>
      <c r="G131" s="606" t="str">
        <f>InpCompany!$F$11</f>
        <v>£m (2017-18 prices)</v>
      </c>
      <c r="H131" s="621"/>
      <c r="I131" s="1421"/>
      <c r="J131" s="1418"/>
      <c r="K131" s="1418"/>
      <c r="L131" s="1418"/>
    </row>
    <row r="132" spans="1:12" s="235" customFormat="1" ht="13">
      <c r="A132" s="658"/>
      <c r="B132" s="1464"/>
      <c r="C132" s="1464"/>
      <c r="D132" s="1464"/>
      <c r="E132" s="587"/>
      <c r="F132" s="684"/>
      <c r="G132" s="587"/>
      <c r="H132" s="587"/>
      <c r="I132" s="659"/>
      <c r="J132" s="658"/>
      <c r="K132" s="658"/>
      <c r="L132" s="658"/>
    </row>
    <row r="133" spans="1:12" s="1422" customFormat="1" ht="13">
      <c r="A133" s="1418"/>
      <c r="B133" s="1257"/>
      <c r="C133" s="1257"/>
      <c r="D133" s="1466" t="s">
        <v>1294</v>
      </c>
      <c r="E133" s="621"/>
      <c r="F133" s="681"/>
      <c r="G133" s="621"/>
      <c r="H133" s="621"/>
      <c r="I133" s="1421"/>
      <c r="J133" s="1418"/>
      <c r="K133" s="1418"/>
      <c r="L133" s="1418"/>
    </row>
    <row r="134" spans="1:12" s="1422" customFormat="1" ht="13">
      <c r="A134" s="1418"/>
      <c r="B134" s="1257"/>
      <c r="C134" s="1257"/>
      <c r="D134" s="1257"/>
      <c r="E134" s="514" t="s">
        <v>1364</v>
      </c>
      <c r="F134" s="681"/>
      <c r="G134" s="606" t="str">
        <f>InpCompany!$F$11</f>
        <v>£m (2017-18 prices)</v>
      </c>
      <c r="H134" s="621"/>
      <c r="I134" s="1421"/>
      <c r="J134" s="1439">
        <f>F125</f>
        <v>0.41477664999999997</v>
      </c>
      <c r="K134" s="1421"/>
      <c r="L134" s="1421"/>
    </row>
    <row r="135" spans="1:12" s="1422" customFormat="1" ht="13">
      <c r="A135" s="1418"/>
      <c r="B135" s="1257"/>
      <c r="C135" s="1257"/>
      <c r="D135" s="1257"/>
      <c r="E135" s="514" t="s">
        <v>1365</v>
      </c>
      <c r="F135" s="681"/>
      <c r="G135" s="606" t="str">
        <f>InpCompany!$F$11</f>
        <v>£m (2017-18 prices)</v>
      </c>
      <c r="H135" s="621"/>
      <c r="I135" s="1421"/>
      <c r="J135" s="1439">
        <f>F126</f>
        <v>-13.047964714184854</v>
      </c>
      <c r="K135" s="1421"/>
      <c r="L135" s="1421"/>
    </row>
    <row r="136" spans="1:12" s="1422" customFormat="1" ht="13">
      <c r="A136" s="1418"/>
      <c r="B136" s="1257"/>
      <c r="C136" s="1257"/>
      <c r="D136" s="1257"/>
      <c r="E136" s="514" t="s">
        <v>1366</v>
      </c>
      <c r="F136" s="681"/>
      <c r="G136" s="606" t="str">
        <f>InpCompany!$F$11</f>
        <v>£m (2017-18 prices)</v>
      </c>
      <c r="H136" s="621"/>
      <c r="I136" s="1421"/>
      <c r="J136" s="1421"/>
      <c r="K136" s="1439">
        <f>F127</f>
        <v>0.39119946999999344</v>
      </c>
      <c r="L136" s="1421"/>
    </row>
    <row r="137" spans="1:12" s="1422" customFormat="1" ht="13">
      <c r="A137" s="1418"/>
      <c r="B137" s="1257"/>
      <c r="C137" s="1257"/>
      <c r="D137" s="1257"/>
      <c r="E137" s="514" t="s">
        <v>1367</v>
      </c>
      <c r="F137" s="681"/>
      <c r="G137" s="606" t="str">
        <f>InpCompany!$F$11</f>
        <v>£m (2017-18 prices)</v>
      </c>
      <c r="H137" s="621"/>
      <c r="I137" s="1421"/>
      <c r="J137" s="1421"/>
      <c r="K137" s="1439">
        <f>F128</f>
        <v>0.45430000000000348</v>
      </c>
      <c r="L137" s="1421"/>
    </row>
    <row r="138" spans="1:12" s="1422" customFormat="1" ht="13">
      <c r="A138" s="1418"/>
      <c r="B138" s="1257"/>
      <c r="C138" s="1257"/>
      <c r="D138" s="1257"/>
      <c r="E138" s="514" t="s">
        <v>1368</v>
      </c>
      <c r="F138" s="681"/>
      <c r="G138" s="606" t="str">
        <f>InpCompany!$F$11</f>
        <v>£m (2017-18 prices)</v>
      </c>
      <c r="H138" s="621"/>
      <c r="I138" s="1421"/>
      <c r="J138" s="1421"/>
      <c r="K138" s="1421"/>
      <c r="L138" s="1439">
        <f>F129</f>
        <v>4.6633760000000038E-2</v>
      </c>
    </row>
    <row r="139" spans="1:12" s="1422" customFormat="1" ht="13">
      <c r="A139" s="1418"/>
      <c r="B139" s="1257"/>
      <c r="C139" s="1257"/>
      <c r="D139" s="1257"/>
      <c r="E139" s="514" t="s">
        <v>1369</v>
      </c>
      <c r="F139" s="681"/>
      <c r="G139" s="606" t="str">
        <f>InpCompany!$F$11</f>
        <v>£m (2017-18 prices)</v>
      </c>
      <c r="H139" s="621"/>
      <c r="I139" s="1421"/>
      <c r="J139" s="1421"/>
      <c r="K139" s="1421"/>
      <c r="L139" s="1439">
        <f t="shared" ref="L139:L140" si="7">F130</f>
        <v>-0.11935375999999955</v>
      </c>
    </row>
    <row r="140" spans="1:12" s="1422" customFormat="1" ht="13">
      <c r="A140" s="1418"/>
      <c r="B140" s="1257"/>
      <c r="C140" s="1257"/>
      <c r="D140" s="1257"/>
      <c r="E140" s="514" t="s">
        <v>1370</v>
      </c>
      <c r="F140" s="681"/>
      <c r="G140" s="606" t="str">
        <f>InpCompany!$F$11</f>
        <v>£m (2017-18 prices)</v>
      </c>
      <c r="H140" s="621"/>
      <c r="I140" s="1421"/>
      <c r="J140" s="1421"/>
      <c r="K140" s="1421"/>
      <c r="L140" s="1439">
        <f t="shared" si="7"/>
        <v>0</v>
      </c>
    </row>
    <row r="141" spans="1:12" s="1422" customFormat="1" ht="13">
      <c r="A141" s="1418"/>
      <c r="B141" s="1257"/>
      <c r="C141" s="1257"/>
      <c r="D141" s="1257"/>
      <c r="E141" s="457"/>
      <c r="F141" s="621"/>
      <c r="G141" s="621"/>
      <c r="H141" s="621"/>
      <c r="I141" s="1421"/>
      <c r="J141" s="1421"/>
      <c r="K141" s="1421"/>
      <c r="L141" s="1421"/>
    </row>
    <row r="142" spans="1:12" s="1422" customFormat="1" ht="13">
      <c r="A142" s="1418"/>
      <c r="B142" s="1257"/>
      <c r="C142" s="1257"/>
      <c r="D142" s="1257"/>
      <c r="E142" s="1440" t="s">
        <v>1371</v>
      </c>
      <c r="F142" s="621"/>
      <c r="G142" s="621"/>
      <c r="H142" s="621"/>
      <c r="I142" s="1421"/>
      <c r="J142" s="1439">
        <f>SUM(J134:J140)</f>
        <v>-12.633188064184854</v>
      </c>
      <c r="K142" s="1439">
        <f>SUM(K134:K140)</f>
        <v>0.84549946999999692</v>
      </c>
      <c r="L142" s="1439">
        <f>SUM(L134:L140)</f>
        <v>-7.2719999999999507E-2</v>
      </c>
    </row>
    <row r="143" spans="1:12" s="1422" customFormat="1" ht="13">
      <c r="A143" s="1418"/>
      <c r="B143" s="1257"/>
      <c r="C143" s="1257"/>
      <c r="D143" s="1257"/>
      <c r="E143" s="459"/>
      <c r="F143" s="621"/>
      <c r="G143" s="621"/>
      <c r="H143" s="621"/>
      <c r="I143" s="1421"/>
      <c r="J143" s="1421"/>
      <c r="K143" s="1421"/>
      <c r="L143" s="1421"/>
    </row>
    <row r="144" spans="1:12" s="1422" customFormat="1" ht="13">
      <c r="A144" s="1418"/>
      <c r="B144" s="1257"/>
      <c r="C144" s="1257"/>
      <c r="D144" s="1257"/>
      <c r="E144" s="514" t="s">
        <v>1372</v>
      </c>
      <c r="F144" s="621"/>
      <c r="G144" s="606" t="str">
        <f>InpCompany!$F$11</f>
        <v>£m (2017-18 prices)</v>
      </c>
      <c r="H144" s="621"/>
      <c r="I144" s="1421"/>
      <c r="J144" s="1439">
        <f>F114</f>
        <v>0</v>
      </c>
      <c r="K144" s="1421"/>
      <c r="L144" s="1421"/>
    </row>
    <row r="145" spans="1:12" s="1422" customFormat="1" ht="13">
      <c r="A145" s="1418"/>
      <c r="B145" s="1257"/>
      <c r="C145" s="1257"/>
      <c r="D145" s="1257"/>
      <c r="E145" s="514" t="s">
        <v>1373</v>
      </c>
      <c r="F145" s="621"/>
      <c r="G145" s="606" t="str">
        <f>InpCompany!$F$11</f>
        <v>£m (2017-18 prices)</v>
      </c>
      <c r="H145" s="621"/>
      <c r="I145" s="1421"/>
      <c r="J145" s="1439">
        <f>F115</f>
        <v>-13.047964714184854</v>
      </c>
      <c r="K145" s="1421"/>
      <c r="L145" s="1421"/>
    </row>
    <row r="146" spans="1:12" s="1422" customFormat="1" ht="13">
      <c r="A146" s="1418"/>
      <c r="B146" s="1257"/>
      <c r="C146" s="1257"/>
      <c r="D146" s="1257"/>
      <c r="E146" s="514" t="s">
        <v>1374</v>
      </c>
      <c r="F146" s="621"/>
      <c r="G146" s="606" t="str">
        <f>InpCompany!$F$11</f>
        <v>£m (2017-18 prices)</v>
      </c>
      <c r="H146" s="621"/>
      <c r="I146" s="1421"/>
      <c r="J146" s="1421"/>
      <c r="K146" s="1439">
        <f>F116</f>
        <v>-1.4688798800000051</v>
      </c>
      <c r="L146" s="1421"/>
    </row>
    <row r="147" spans="1:12" s="1422" customFormat="1" ht="13">
      <c r="A147" s="1418"/>
      <c r="B147" s="1257"/>
      <c r="C147" s="1257"/>
      <c r="D147" s="1257"/>
      <c r="E147" s="514" t="s">
        <v>1375</v>
      </c>
      <c r="F147" s="621"/>
      <c r="G147" s="606" t="str">
        <f>InpCompany!$F$11</f>
        <v>£m (2017-18 prices)</v>
      </c>
      <c r="H147" s="621"/>
      <c r="I147" s="1421"/>
      <c r="J147" s="1421"/>
      <c r="K147" s="1439">
        <f>F117</f>
        <v>0</v>
      </c>
      <c r="L147" s="1421"/>
    </row>
    <row r="148" spans="1:12" s="1422" customFormat="1" ht="13">
      <c r="A148" s="1418"/>
      <c r="B148" s="1257"/>
      <c r="C148" s="1257"/>
      <c r="D148" s="1257"/>
      <c r="E148" s="514" t="s">
        <v>1376</v>
      </c>
      <c r="F148" s="621"/>
      <c r="G148" s="606" t="str">
        <f>InpCompany!$F$11</f>
        <v>£m (2017-18 prices)</v>
      </c>
      <c r="H148" s="621"/>
      <c r="I148" s="1421"/>
      <c r="J148" s="1421"/>
      <c r="K148" s="1421"/>
      <c r="L148" s="1439">
        <f>F118</f>
        <v>0</v>
      </c>
    </row>
    <row r="149" spans="1:12" s="1422" customFormat="1" ht="13">
      <c r="A149" s="1418"/>
      <c r="B149" s="1257"/>
      <c r="C149" s="1257"/>
      <c r="D149" s="1257"/>
      <c r="E149" s="514" t="s">
        <v>1377</v>
      </c>
      <c r="F149" s="621"/>
      <c r="G149" s="606" t="str">
        <f>InpCompany!$F$11</f>
        <v>£m (2017-18 prices)</v>
      </c>
      <c r="H149" s="621"/>
      <c r="I149" s="1421"/>
      <c r="J149" s="1421"/>
      <c r="K149" s="1421"/>
      <c r="L149" s="1439">
        <f t="shared" ref="L149:L150" si="8">F119</f>
        <v>-0.12499999999999956</v>
      </c>
    </row>
    <row r="150" spans="1:12" s="1422" customFormat="1" ht="13">
      <c r="A150" s="1418"/>
      <c r="B150" s="1257"/>
      <c r="C150" s="1257"/>
      <c r="D150" s="1257"/>
      <c r="E150" s="514" t="s">
        <v>1378</v>
      </c>
      <c r="F150" s="621"/>
      <c r="G150" s="606" t="str">
        <f>InpCompany!$F$11</f>
        <v>£m (2017-18 prices)</v>
      </c>
      <c r="H150" s="621"/>
      <c r="I150" s="1421"/>
      <c r="J150" s="1421"/>
      <c r="K150" s="1421"/>
      <c r="L150" s="1439">
        <f t="shared" si="8"/>
        <v>0</v>
      </c>
    </row>
    <row r="151" spans="1:12" s="1422" customFormat="1" ht="13">
      <c r="A151" s="1418"/>
      <c r="B151" s="1257"/>
      <c r="C151" s="1257"/>
      <c r="D151" s="1257"/>
      <c r="E151" s="459"/>
      <c r="F151" s="621"/>
      <c r="G151" s="621"/>
      <c r="H151" s="621"/>
      <c r="I151" s="1421"/>
      <c r="J151" s="1421"/>
      <c r="K151" s="1421"/>
      <c r="L151" s="1421"/>
    </row>
    <row r="152" spans="1:12" s="1422" customFormat="1" ht="13">
      <c r="A152" s="1418"/>
      <c r="B152" s="1257"/>
      <c r="C152" s="1257"/>
      <c r="D152" s="1257"/>
      <c r="E152" s="1440" t="s">
        <v>1379</v>
      </c>
      <c r="F152" s="621"/>
      <c r="G152" s="621"/>
      <c r="H152" s="621"/>
      <c r="I152" s="1421"/>
      <c r="J152" s="1439">
        <f>SUM(J144:J150)</f>
        <v>-13.047964714184854</v>
      </c>
      <c r="K152" s="1439">
        <f>SUM(K144:K150)</f>
        <v>-1.4688798800000051</v>
      </c>
      <c r="L152" s="1439">
        <f>SUM(L144:L150)</f>
        <v>-0.12499999999999956</v>
      </c>
    </row>
    <row r="153" spans="1:12" s="1422" customFormat="1" ht="13">
      <c r="A153" s="1418"/>
      <c r="B153" s="1257"/>
      <c r="C153" s="1257"/>
      <c r="D153" s="1257"/>
      <c r="E153" s="459"/>
      <c r="F153" s="621"/>
      <c r="G153" s="621"/>
      <c r="H153" s="621"/>
      <c r="I153" s="1421"/>
      <c r="J153" s="1418"/>
      <c r="K153" s="1418"/>
      <c r="L153" s="1418"/>
    </row>
    <row r="154" spans="1:12" s="1422" customFormat="1" ht="13">
      <c r="A154" s="1418"/>
      <c r="B154" s="1257"/>
      <c r="C154" s="1257"/>
      <c r="D154" s="1466" t="s">
        <v>1303</v>
      </c>
      <c r="E154" s="459"/>
      <c r="F154" s="621"/>
      <c r="G154" s="621"/>
      <c r="H154" s="621"/>
      <c r="I154" s="1421"/>
      <c r="J154" s="1418"/>
      <c r="K154" s="1418"/>
      <c r="L154" s="1418"/>
    </row>
    <row r="155" spans="1:12" s="1422" customFormat="1" ht="13">
      <c r="A155" s="1418"/>
      <c r="B155" s="1257"/>
      <c r="C155" s="1257"/>
      <c r="D155" s="1257"/>
      <c r="E155" s="1440" t="s">
        <v>1380</v>
      </c>
      <c r="F155" s="459"/>
      <c r="G155" s="606" t="str">
        <f>InpCompany!$F$11</f>
        <v>£m (2017-18 prices)</v>
      </c>
      <c r="H155" s="459"/>
      <c r="I155" s="459"/>
      <c r="J155" s="1441">
        <f>J31*-1</f>
        <v>-23.176944000000002</v>
      </c>
      <c r="K155" s="1441">
        <f t="shared" ref="K155" si="9">K31*-1</f>
        <v>-45.855288000000002</v>
      </c>
      <c r="L155" s="1441"/>
    </row>
    <row r="156" spans="1:12" s="1422" customFormat="1" ht="13">
      <c r="A156" s="1418"/>
      <c r="B156" s="1257"/>
      <c r="C156" s="1257"/>
      <c r="D156" s="1257"/>
      <c r="E156" s="1440" t="s">
        <v>1381</v>
      </c>
      <c r="F156" s="459"/>
      <c r="G156" s="1442" t="s">
        <v>1309</v>
      </c>
      <c r="H156" s="621"/>
      <c r="I156" s="1421"/>
      <c r="J156" s="1442" t="b">
        <f>IF(J142&lt;J155,TRUE,FALSE)</f>
        <v>0</v>
      </c>
      <c r="K156" s="1442" t="b">
        <f>IF(K142&lt;K155,TRUE,FALSE)</f>
        <v>0</v>
      </c>
      <c r="L156" s="459"/>
    </row>
    <row r="157" spans="1:12" s="235" customFormat="1" ht="13">
      <c r="A157" s="658"/>
      <c r="B157" s="1464"/>
      <c r="C157" s="1464"/>
      <c r="D157" s="1464"/>
      <c r="E157" s="609" t="s">
        <v>1075</v>
      </c>
      <c r="G157" s="609" t="s">
        <v>1072</v>
      </c>
      <c r="H157" s="587"/>
      <c r="I157" s="659"/>
      <c r="J157" s="1443">
        <f>InpCompany!$F$29</f>
        <v>0.5</v>
      </c>
      <c r="K157" s="1443">
        <f>InpCompany!$F$29</f>
        <v>0.5</v>
      </c>
      <c r="L157" s="658"/>
    </row>
    <row r="158" spans="1:12" s="1422" customFormat="1" ht="13">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3">
      <c r="A159" s="658"/>
      <c r="B159" s="1464"/>
      <c r="C159" s="1464"/>
      <c r="D159" s="1464"/>
      <c r="E159" s="1440" t="s">
        <v>1382</v>
      </c>
      <c r="F159" s="459"/>
      <c r="G159" s="1442" t="str">
        <f>InpCompany!$F$11</f>
        <v>£m (2017-18 prices)</v>
      </c>
      <c r="H159" s="459"/>
      <c r="I159" s="459"/>
      <c r="J159" s="614">
        <f>IF(AND(J156,$F$158),(J142-J155)*J157,0)</f>
        <v>0</v>
      </c>
      <c r="K159" s="614">
        <f t="shared" ref="K159" si="11">IF(AND(K156,$F$158),(K142-K155)*K157,0)</f>
        <v>0</v>
      </c>
      <c r="L159" s="614"/>
    </row>
    <row r="160" spans="1:12" s="1422" customFormat="1" ht="13">
      <c r="A160" s="1418"/>
      <c r="B160" s="1257"/>
      <c r="C160" s="1257"/>
      <c r="D160" s="1257"/>
      <c r="E160" s="1418"/>
      <c r="F160" s="1418"/>
      <c r="G160" s="1420"/>
      <c r="H160" s="1418"/>
      <c r="I160" s="1418"/>
      <c r="J160" s="496"/>
      <c r="K160" s="496"/>
      <c r="L160" s="1418"/>
    </row>
    <row r="161" spans="1:12" s="1422" customFormat="1" ht="13">
      <c r="A161" s="1418"/>
      <c r="B161" s="1257"/>
      <c r="C161" s="1257"/>
      <c r="D161" s="1257"/>
      <c r="E161" s="1418"/>
      <c r="F161" s="1418"/>
      <c r="G161" s="1420"/>
      <c r="H161" s="1418"/>
      <c r="I161" s="1418"/>
      <c r="J161" s="496"/>
      <c r="K161" s="496"/>
      <c r="L161" s="1418"/>
    </row>
    <row r="162" spans="1:12" s="1422" customFormat="1" ht="13">
      <c r="A162" s="1418"/>
      <c r="B162" s="1257"/>
      <c r="C162" s="1467" t="s">
        <v>1311</v>
      </c>
      <c r="D162" s="1257"/>
      <c r="E162" s="1418"/>
      <c r="F162" s="1418"/>
      <c r="G162" s="1420"/>
      <c r="H162" s="1418"/>
      <c r="I162" s="1418"/>
      <c r="J162" s="496"/>
      <c r="K162" s="496"/>
      <c r="L162" s="1418"/>
    </row>
    <row r="163" spans="1:12" s="1422" customFormat="1" ht="13">
      <c r="A163" s="1418"/>
      <c r="B163" s="1257"/>
      <c r="C163" s="1257"/>
      <c r="D163" s="1257"/>
      <c r="E163" s="1418"/>
      <c r="F163" s="1418"/>
      <c r="G163" s="1420"/>
      <c r="H163" s="1418"/>
      <c r="I163" s="1418"/>
      <c r="J163" s="496"/>
      <c r="K163" s="496"/>
      <c r="L163" s="1418"/>
    </row>
    <row r="164" spans="1:12" s="1422" customFormat="1" ht="13">
      <c r="A164" s="1418"/>
      <c r="B164" s="1257"/>
      <c r="C164" s="1257"/>
      <c r="D164" s="1466" t="s">
        <v>1383</v>
      </c>
      <c r="E164" s="1418"/>
      <c r="F164" s="1418"/>
      <c r="G164" s="1420"/>
      <c r="H164" s="1418"/>
      <c r="I164" s="1418"/>
      <c r="J164" s="496"/>
      <c r="K164" s="496"/>
      <c r="L164" s="1418"/>
    </row>
    <row r="165" spans="1:12" s="1422" customFormat="1" ht="13">
      <c r="A165" s="1418"/>
      <c r="B165" s="1257"/>
      <c r="C165" s="1257"/>
      <c r="D165" s="1257"/>
      <c r="E165" s="514" t="s">
        <v>1384</v>
      </c>
      <c r="F165" s="1444"/>
      <c r="G165" s="1442" t="s">
        <v>1072</v>
      </c>
      <c r="H165" s="459"/>
      <c r="I165" s="459"/>
      <c r="J165" s="1444">
        <f>IFERROR(J144/J$152,0)</f>
        <v>0</v>
      </c>
      <c r="K165" s="1444">
        <f t="shared" ref="K165" si="12">IFERROR(K144/K$152,0)</f>
        <v>0</v>
      </c>
      <c r="L165" s="1444"/>
    </row>
    <row r="166" spans="1:12" s="1422" customFormat="1" ht="13">
      <c r="A166" s="1418"/>
      <c r="B166" s="1257"/>
      <c r="C166" s="1257"/>
      <c r="D166" s="1257"/>
      <c r="E166" s="514" t="s">
        <v>1385</v>
      </c>
      <c r="F166" s="1444"/>
      <c r="G166" s="1442" t="s">
        <v>1072</v>
      </c>
      <c r="H166" s="1418"/>
      <c r="I166" s="1418"/>
      <c r="J166" s="1444">
        <f t="shared" ref="J166:J171" si="13">IFERROR(J145/J$152,0)</f>
        <v>1</v>
      </c>
      <c r="K166" s="1444">
        <f t="shared" ref="K166:K171" si="14">IFERROR(K145/K$152,0)</f>
        <v>0</v>
      </c>
      <c r="L166" s="1444"/>
    </row>
    <row r="167" spans="1:12" s="1422" customFormat="1" ht="13">
      <c r="A167" s="1418"/>
      <c r="B167" s="1257"/>
      <c r="C167" s="1257"/>
      <c r="D167" s="1257"/>
      <c r="E167" s="514" t="s">
        <v>1386</v>
      </c>
      <c r="F167" s="1444"/>
      <c r="G167" s="1442" t="s">
        <v>1072</v>
      </c>
      <c r="H167" s="1418"/>
      <c r="I167" s="1418"/>
      <c r="J167" s="1444">
        <f t="shared" si="13"/>
        <v>0</v>
      </c>
      <c r="K167" s="1444">
        <f t="shared" si="14"/>
        <v>1</v>
      </c>
      <c r="L167" s="1444"/>
    </row>
    <row r="168" spans="1:12" s="1422" customFormat="1" ht="13">
      <c r="A168" s="1418"/>
      <c r="B168" s="1257"/>
      <c r="C168" s="1257"/>
      <c r="D168" s="1257"/>
      <c r="E168" s="514" t="s">
        <v>1387</v>
      </c>
      <c r="F168" s="1444"/>
      <c r="G168" s="1442" t="s">
        <v>1072</v>
      </c>
      <c r="H168" s="1418"/>
      <c r="I168" s="1418"/>
      <c r="J168" s="1444">
        <f t="shared" si="13"/>
        <v>0</v>
      </c>
      <c r="K168" s="1444">
        <f>IFERROR(K147/K$152,0)</f>
        <v>0</v>
      </c>
      <c r="L168" s="1444"/>
    </row>
    <row r="169" spans="1:12" s="1422" customFormat="1" ht="13">
      <c r="A169" s="1418"/>
      <c r="B169" s="1257"/>
      <c r="C169" s="1257"/>
      <c r="D169" s="1257"/>
      <c r="E169" s="514" t="s">
        <v>1388</v>
      </c>
      <c r="F169" s="1444"/>
      <c r="G169" s="1442" t="s">
        <v>1072</v>
      </c>
      <c r="H169" s="1418"/>
      <c r="I169" s="1418"/>
      <c r="J169" s="1444">
        <f t="shared" si="13"/>
        <v>0</v>
      </c>
      <c r="K169" s="1444">
        <f t="shared" si="14"/>
        <v>0</v>
      </c>
      <c r="L169" s="1444"/>
    </row>
    <row r="170" spans="1:12" s="1422" customFormat="1" ht="13">
      <c r="A170" s="1418"/>
      <c r="B170" s="1257"/>
      <c r="C170" s="1257"/>
      <c r="D170" s="1257"/>
      <c r="E170" s="514" t="s">
        <v>1389</v>
      </c>
      <c r="F170" s="1444"/>
      <c r="G170" s="1442" t="s">
        <v>1072</v>
      </c>
      <c r="H170" s="1418"/>
      <c r="I170" s="1418"/>
      <c r="J170" s="1444">
        <f t="shared" si="13"/>
        <v>0</v>
      </c>
      <c r="K170" s="1444">
        <f t="shared" si="14"/>
        <v>0</v>
      </c>
      <c r="L170" s="1444"/>
    </row>
    <row r="171" spans="1:12" s="1422" customFormat="1" ht="13">
      <c r="A171" s="1418"/>
      <c r="B171" s="1257"/>
      <c r="C171" s="1257"/>
      <c r="D171" s="1257"/>
      <c r="E171" s="514" t="s">
        <v>1390</v>
      </c>
      <c r="F171" s="1444"/>
      <c r="G171" s="1442" t="s">
        <v>1072</v>
      </c>
      <c r="H171" s="1418"/>
      <c r="I171" s="1418"/>
      <c r="J171" s="1444">
        <f t="shared" si="13"/>
        <v>0</v>
      </c>
      <c r="K171" s="1444">
        <f t="shared" si="14"/>
        <v>0</v>
      </c>
      <c r="L171" s="1444"/>
    </row>
    <row r="172" spans="1:12" s="1422" customFormat="1" ht="13">
      <c r="A172" s="1418"/>
      <c r="B172" s="1257"/>
      <c r="C172" s="1257"/>
      <c r="D172" s="1257"/>
      <c r="E172" s="457"/>
      <c r="G172" s="621"/>
      <c r="H172" s="621"/>
      <c r="I172" s="1421"/>
      <c r="J172" s="1423"/>
      <c r="K172" s="1423"/>
      <c r="L172" s="1418"/>
    </row>
    <row r="173" spans="1:12" s="1422" customFormat="1" ht="14.5">
      <c r="A173" s="1418"/>
      <c r="B173" s="1257"/>
      <c r="C173" s="1257"/>
      <c r="D173" s="1466" t="s">
        <v>1391</v>
      </c>
      <c r="E173" s="1387"/>
      <c r="F173" s="459"/>
      <c r="G173" s="475"/>
      <c r="H173" s="459"/>
      <c r="I173" s="459"/>
      <c r="J173" s="657"/>
      <c r="K173" s="657"/>
      <c r="L173" s="657"/>
    </row>
    <row r="174" spans="1:12" s="1422" customFormat="1" ht="13">
      <c r="A174" s="1418"/>
      <c r="B174" s="1257"/>
      <c r="C174" s="1257"/>
      <c r="D174" s="1440"/>
      <c r="E174" s="514" t="s">
        <v>1392</v>
      </c>
      <c r="F174" s="459"/>
      <c r="G174" s="1442" t="str">
        <f>InpCompany!$F$11</f>
        <v>£m (2017-18 prices)</v>
      </c>
      <c r="H174" s="459"/>
      <c r="I174" s="459"/>
      <c r="J174" s="614">
        <f>J$159*J165</f>
        <v>0</v>
      </c>
      <c r="K174" s="614">
        <f t="shared" ref="K174" si="15">K$159*K165</f>
        <v>0</v>
      </c>
      <c r="L174" s="614"/>
    </row>
    <row r="175" spans="1:12" s="1422" customFormat="1" ht="13">
      <c r="A175" s="1418"/>
      <c r="B175" s="1257"/>
      <c r="C175" s="1257"/>
      <c r="D175" s="1440"/>
      <c r="E175" s="514" t="s">
        <v>1393</v>
      </c>
      <c r="F175" s="459"/>
      <c r="G175" s="1442" t="str">
        <f>InpCompany!$F$11</f>
        <v>£m (2017-18 prices)</v>
      </c>
      <c r="H175" s="459"/>
      <c r="I175" s="459"/>
      <c r="J175" s="614">
        <f t="shared" ref="J175:K180" si="16">J$159*J166</f>
        <v>0</v>
      </c>
      <c r="K175" s="614">
        <f t="shared" si="16"/>
        <v>0</v>
      </c>
      <c r="L175" s="614"/>
    </row>
    <row r="176" spans="1:12" s="1422" customFormat="1" ht="13">
      <c r="A176" s="1418"/>
      <c r="B176" s="1257"/>
      <c r="C176" s="1257"/>
      <c r="D176" s="1440"/>
      <c r="E176" s="514" t="s">
        <v>1394</v>
      </c>
      <c r="F176" s="459"/>
      <c r="G176" s="1442" t="str">
        <f>InpCompany!$F$11</f>
        <v>£m (2017-18 prices)</v>
      </c>
      <c r="H176" s="459"/>
      <c r="I176" s="459"/>
      <c r="J176" s="614">
        <f t="shared" si="16"/>
        <v>0</v>
      </c>
      <c r="K176" s="614">
        <f t="shared" si="16"/>
        <v>0</v>
      </c>
      <c r="L176" s="614"/>
    </row>
    <row r="177" spans="1:12" s="1422" customFormat="1" ht="13">
      <c r="A177" s="1418"/>
      <c r="B177" s="1257"/>
      <c r="C177" s="1257"/>
      <c r="D177" s="1440"/>
      <c r="E177" s="514" t="s">
        <v>1395</v>
      </c>
      <c r="F177" s="459"/>
      <c r="G177" s="1442" t="str">
        <f>InpCompany!$F$11</f>
        <v>£m (2017-18 prices)</v>
      </c>
      <c r="H177" s="459"/>
      <c r="I177" s="459"/>
      <c r="J177" s="614">
        <f t="shared" si="16"/>
        <v>0</v>
      </c>
      <c r="K177" s="614">
        <f t="shared" si="16"/>
        <v>0</v>
      </c>
      <c r="L177" s="614"/>
    </row>
    <row r="178" spans="1:12" s="1422" customFormat="1" ht="13">
      <c r="A178" s="1418"/>
      <c r="B178" s="1257"/>
      <c r="C178" s="1257"/>
      <c r="D178" s="1440"/>
      <c r="E178" s="514" t="s">
        <v>1396</v>
      </c>
      <c r="F178" s="459"/>
      <c r="G178" s="1442" t="str">
        <f>InpCompany!$F$11</f>
        <v>£m (2017-18 prices)</v>
      </c>
      <c r="H178" s="459"/>
      <c r="I178" s="459"/>
      <c r="J178" s="614">
        <f t="shared" si="16"/>
        <v>0</v>
      </c>
      <c r="K178" s="614">
        <f t="shared" si="16"/>
        <v>0</v>
      </c>
      <c r="L178" s="614"/>
    </row>
    <row r="179" spans="1:12" s="1422" customFormat="1" ht="13">
      <c r="A179" s="1418"/>
      <c r="B179" s="1257"/>
      <c r="C179" s="1257"/>
      <c r="D179" s="1440"/>
      <c r="E179" s="514" t="s">
        <v>1397</v>
      </c>
      <c r="F179" s="459"/>
      <c r="G179" s="1442" t="str">
        <f>InpCompany!$F$11</f>
        <v>£m (2017-18 prices)</v>
      </c>
      <c r="H179" s="459"/>
      <c r="I179" s="459"/>
      <c r="J179" s="614">
        <f t="shared" si="16"/>
        <v>0</v>
      </c>
      <c r="K179" s="614">
        <f t="shared" si="16"/>
        <v>0</v>
      </c>
      <c r="L179" s="614"/>
    </row>
    <row r="180" spans="1:12" s="1422" customFormat="1" ht="13">
      <c r="A180" s="1418"/>
      <c r="B180" s="1257"/>
      <c r="C180" s="1257"/>
      <c r="D180" s="1440"/>
      <c r="E180" s="514" t="s">
        <v>1398</v>
      </c>
      <c r="F180" s="459"/>
      <c r="G180" s="1442" t="str">
        <f>InpCompany!$F$11</f>
        <v>£m (2017-18 prices)</v>
      </c>
      <c r="H180" s="459"/>
      <c r="I180" s="459"/>
      <c r="J180" s="614">
        <f t="shared" si="16"/>
        <v>0</v>
      </c>
      <c r="K180" s="614">
        <f t="shared" si="16"/>
        <v>0</v>
      </c>
      <c r="L180" s="614"/>
    </row>
    <row r="181" spans="1:12" s="1422" customFormat="1" ht="14.5">
      <c r="A181" s="1418"/>
      <c r="B181" s="1257"/>
      <c r="C181" s="1257"/>
      <c r="D181" s="1440"/>
      <c r="E181" s="1387"/>
      <c r="F181" s="459"/>
      <c r="G181" s="475"/>
      <c r="H181" s="459"/>
      <c r="I181" s="459"/>
      <c r="J181" s="459"/>
      <c r="K181" s="459"/>
      <c r="L181" s="459"/>
    </row>
    <row r="182" spans="1:12" s="1422" customFormat="1" ht="13">
      <c r="A182" s="1418"/>
      <c r="B182" s="1257"/>
      <c r="C182" s="1257"/>
      <c r="D182" s="1466" t="s">
        <v>1399</v>
      </c>
      <c r="E182" s="464"/>
      <c r="F182" s="464"/>
      <c r="G182" s="668"/>
      <c r="H182" s="459"/>
      <c r="I182" s="459"/>
      <c r="J182" s="459"/>
      <c r="K182" s="459"/>
      <c r="L182" s="459"/>
    </row>
    <row r="183" spans="1:12" s="1422" customFormat="1" ht="13">
      <c r="A183" s="1418"/>
      <c r="B183" s="1257"/>
      <c r="C183" s="1257"/>
      <c r="D183" s="1440"/>
      <c r="E183" s="514" t="s">
        <v>1400</v>
      </c>
      <c r="F183" s="459"/>
      <c r="G183" s="1442" t="str">
        <f>InpCompany!$F$11</f>
        <v>£m (2017-18 prices)</v>
      </c>
      <c r="H183" s="1445">
        <f>J183+K183+L183</f>
        <v>0</v>
      </c>
      <c r="I183" s="633"/>
      <c r="J183" s="1941">
        <f>J144-J174</f>
        <v>0</v>
      </c>
      <c r="K183" s="614">
        <f t="shared" ref="K183:L183" si="17">K144-K174</f>
        <v>0</v>
      </c>
      <c r="L183" s="614">
        <f t="shared" si="17"/>
        <v>0</v>
      </c>
    </row>
    <row r="184" spans="1:12" s="1422" customFormat="1" ht="13">
      <c r="A184" s="1418"/>
      <c r="B184" s="1257"/>
      <c r="C184" s="1257"/>
      <c r="D184" s="1440"/>
      <c r="E184" s="514" t="s">
        <v>1401</v>
      </c>
      <c r="F184" s="459"/>
      <c r="G184" s="1442" t="str">
        <f>InpCompany!$F$11</f>
        <v>£m (2017-18 prices)</v>
      </c>
      <c r="H184" s="1445">
        <f t="shared" ref="H184:H189" si="18">J184+K184+L184</f>
        <v>-13.047964714184854</v>
      </c>
      <c r="I184" s="633"/>
      <c r="J184" s="614">
        <f t="shared" ref="J184:L184" si="19">J145-J175</f>
        <v>-13.047964714184854</v>
      </c>
      <c r="K184" s="614">
        <f t="shared" si="19"/>
        <v>0</v>
      </c>
      <c r="L184" s="614">
        <f t="shared" si="19"/>
        <v>0</v>
      </c>
    </row>
    <row r="185" spans="1:12" s="1422" customFormat="1" ht="13">
      <c r="A185" s="1418"/>
      <c r="B185" s="1257"/>
      <c r="C185" s="1257"/>
      <c r="D185" s="1440"/>
      <c r="E185" s="514" t="s">
        <v>1402</v>
      </c>
      <c r="F185" s="459"/>
      <c r="G185" s="1442" t="str">
        <f>InpCompany!$F$11</f>
        <v>£m (2017-18 prices)</v>
      </c>
      <c r="H185" s="1445">
        <f t="shared" si="18"/>
        <v>-1.4688798800000051</v>
      </c>
      <c r="I185" s="633"/>
      <c r="J185" s="614">
        <f t="shared" ref="J185:L185" si="20">J146-J176</f>
        <v>0</v>
      </c>
      <c r="K185" s="614">
        <f t="shared" si="20"/>
        <v>-1.4688798800000051</v>
      </c>
      <c r="L185" s="614">
        <f t="shared" si="20"/>
        <v>0</v>
      </c>
    </row>
    <row r="186" spans="1:12" s="1422" customFormat="1" ht="13">
      <c r="A186" s="1418"/>
      <c r="B186" s="1257"/>
      <c r="C186" s="1257"/>
      <c r="D186" s="1440"/>
      <c r="E186" s="514" t="s">
        <v>1403</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ht="13">
      <c r="A187" s="1418"/>
      <c r="B187" s="1257"/>
      <c r="C187" s="1257"/>
      <c r="D187" s="1440"/>
      <c r="E187" s="514" t="s">
        <v>1404</v>
      </c>
      <c r="F187" s="459"/>
      <c r="G187" s="1442" t="str">
        <f>InpCompany!$F$11</f>
        <v>£m (2017-18 prices)</v>
      </c>
      <c r="H187" s="1445">
        <f t="shared" si="18"/>
        <v>0</v>
      </c>
      <c r="I187" s="633"/>
      <c r="J187" s="614">
        <f t="shared" ref="J187:L187" si="22">J148-J178</f>
        <v>0</v>
      </c>
      <c r="K187" s="614">
        <f t="shared" si="22"/>
        <v>0</v>
      </c>
      <c r="L187" s="614">
        <f t="shared" si="22"/>
        <v>0</v>
      </c>
    </row>
    <row r="188" spans="1:12" s="1422" customFormat="1" ht="13">
      <c r="A188" s="1418"/>
      <c r="B188" s="1257"/>
      <c r="C188" s="1257"/>
      <c r="D188" s="1440"/>
      <c r="E188" s="514" t="s">
        <v>1405</v>
      </c>
      <c r="F188" s="459"/>
      <c r="G188" s="1442" t="str">
        <f>InpCompany!$F$11</f>
        <v>£m (2017-18 prices)</v>
      </c>
      <c r="H188" s="1445">
        <f t="shared" si="18"/>
        <v>-0.12499999999999956</v>
      </c>
      <c r="I188" s="633"/>
      <c r="J188" s="614">
        <f t="shared" ref="J188:L188" si="23">J149-J179</f>
        <v>0</v>
      </c>
      <c r="K188" s="614">
        <f t="shared" si="23"/>
        <v>0</v>
      </c>
      <c r="L188" s="614">
        <f t="shared" si="23"/>
        <v>-0.12499999999999956</v>
      </c>
    </row>
    <row r="189" spans="1:12" s="1422" customFormat="1" ht="13">
      <c r="A189" s="1418"/>
      <c r="B189" s="1257"/>
      <c r="C189" s="1257"/>
      <c r="D189" s="1440"/>
      <c r="E189" s="514" t="s">
        <v>1406</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3">
      <c r="A190" s="1418"/>
      <c r="B190" s="1257"/>
      <c r="C190" s="1257"/>
      <c r="D190" s="1257"/>
      <c r="E190" s="457"/>
      <c r="G190" s="621"/>
      <c r="H190" s="621"/>
      <c r="I190" s="1421"/>
      <c r="J190" s="1423"/>
      <c r="K190" s="1423"/>
      <c r="L190" s="1418"/>
    </row>
    <row r="191" spans="1:12" s="1422" customFormat="1" ht="13">
      <c r="A191" s="1418"/>
      <c r="B191" s="1257"/>
      <c r="C191" s="1467" t="s">
        <v>1335</v>
      </c>
      <c r="D191" s="1440"/>
      <c r="E191" s="457"/>
      <c r="G191" s="621"/>
      <c r="H191" s="621"/>
      <c r="I191" s="1421"/>
      <c r="J191" s="1423"/>
      <c r="K191" s="1423"/>
      <c r="L191" s="1418"/>
    </row>
    <row r="192" spans="1:12" s="1422" customFormat="1" ht="13">
      <c r="A192" s="1418"/>
      <c r="B192" s="1257"/>
      <c r="C192" s="1440"/>
      <c r="D192" s="1440"/>
      <c r="E192" s="457"/>
      <c r="G192" s="621"/>
      <c r="H192" s="621"/>
      <c r="I192" s="1421"/>
      <c r="J192" s="1423"/>
      <c r="K192" s="1423"/>
      <c r="L192" s="1418"/>
    </row>
    <row r="193" spans="1:12" s="1422" customFormat="1" ht="13">
      <c r="A193" s="1418"/>
      <c r="B193" s="1257"/>
      <c r="C193" s="1440"/>
      <c r="D193" s="1466" t="s">
        <v>1407</v>
      </c>
      <c r="E193" s="457"/>
      <c r="G193" s="621"/>
      <c r="H193" s="621"/>
      <c r="I193" s="1421"/>
      <c r="J193" s="1423"/>
      <c r="K193" s="1423"/>
      <c r="L193" s="1418"/>
    </row>
    <row r="194" spans="1:12" s="235" customFormat="1" ht="13">
      <c r="A194" s="658"/>
      <c r="B194" s="1464"/>
      <c r="C194" s="1464"/>
      <c r="D194" s="1464"/>
      <c r="E194" s="609" t="str">
        <f>Performance!E307</f>
        <v>Proportion of underperformance payments to be paid in-period - Water resources</v>
      </c>
      <c r="F194" s="1456">
        <f>Performance!F307</f>
        <v>0</v>
      </c>
      <c r="G194" s="609" t="str">
        <f>Performance!G307</f>
        <v>Percentage</v>
      </c>
      <c r="H194" s="587"/>
      <c r="I194" s="659"/>
      <c r="J194" s="1424"/>
      <c r="K194" s="1424"/>
      <c r="L194" s="658"/>
    </row>
    <row r="195" spans="1:12" s="235" customFormat="1" ht="13">
      <c r="A195" s="658"/>
      <c r="B195" s="1464"/>
      <c r="C195" s="1464"/>
      <c r="D195" s="1464"/>
      <c r="E195" s="609" t="str">
        <f>Performance!E308</f>
        <v>Proportion of underperformance payments to be paid in-period - Water network plus</v>
      </c>
      <c r="F195" s="1456">
        <f>Performance!F308</f>
        <v>0.82257002906490229</v>
      </c>
      <c r="G195" s="609" t="str">
        <f>Performance!G308</f>
        <v>Percentage</v>
      </c>
      <c r="H195" s="587"/>
      <c r="I195" s="659"/>
      <c r="J195" s="1424"/>
      <c r="K195" s="1424"/>
      <c r="L195" s="658"/>
    </row>
    <row r="196" spans="1:12" s="235" customFormat="1" ht="13">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ht="13">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ht="13">
      <c r="A198" s="658"/>
      <c r="B198" s="1464"/>
      <c r="C198" s="1464"/>
      <c r="D198" s="1464"/>
      <c r="E198" s="609" t="str">
        <f>Performance!E311</f>
        <v>Proportion of underperformance payments to be paid in-period - Residential retail</v>
      </c>
      <c r="F198" s="1456">
        <f>Performance!F311</f>
        <v>0</v>
      </c>
      <c r="G198" s="609" t="str">
        <f>Performance!G311</f>
        <v>Percentage</v>
      </c>
      <c r="H198" s="587"/>
      <c r="I198" s="659"/>
      <c r="J198" s="1424"/>
      <c r="K198" s="1424"/>
      <c r="L198" s="658"/>
    </row>
    <row r="199" spans="1:12" s="235" customFormat="1" ht="13">
      <c r="A199" s="658"/>
      <c r="B199" s="1464"/>
      <c r="C199" s="1464"/>
      <c r="D199" s="1464"/>
      <c r="E199" s="609" t="str">
        <f>Performance!E312</f>
        <v>Proportion of underperformance payments to be paid in-period - Business retail</v>
      </c>
      <c r="F199" s="1456">
        <f>Performance!F312</f>
        <v>1</v>
      </c>
      <c r="G199" s="609" t="str">
        <f>Performance!G312</f>
        <v>Percentage</v>
      </c>
      <c r="H199" s="587"/>
      <c r="I199" s="659"/>
      <c r="J199" s="1424"/>
      <c r="K199" s="1424"/>
      <c r="L199" s="658"/>
    </row>
    <row r="200" spans="1:12" s="235" customFormat="1" ht="13">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ht="13">
      <c r="A201" s="1840"/>
      <c r="B201" s="1841"/>
      <c r="C201" s="1841"/>
      <c r="D201" s="1842"/>
      <c r="E201" s="1843"/>
      <c r="F201" s="1843"/>
      <c r="G201" s="1843"/>
      <c r="H201" s="1844"/>
      <c r="I201" s="1843"/>
      <c r="J201" s="1843"/>
      <c r="K201" s="1843"/>
      <c r="L201" s="1843"/>
    </row>
    <row r="202" spans="1:12" s="1852" customFormat="1" ht="13">
      <c r="A202" s="1846"/>
      <c r="B202" s="1847"/>
      <c r="C202" s="1847"/>
      <c r="D202" s="1848" t="s">
        <v>1408</v>
      </c>
      <c r="E202" s="1846"/>
      <c r="F202" s="1849"/>
      <c r="G202" s="1457"/>
      <c r="H202" s="1457"/>
      <c r="I202" s="1850"/>
      <c r="J202" s="1851"/>
      <c r="K202" s="1851"/>
      <c r="L202" s="1846"/>
    </row>
    <row r="203" spans="1:12" s="1852" customFormat="1" ht="13">
      <c r="A203" s="1846"/>
      <c r="B203" s="1847"/>
      <c r="C203" s="1847"/>
      <c r="D203" s="1847"/>
      <c r="E203" s="1853" t="s">
        <v>1409</v>
      </c>
      <c r="F203" s="1854">
        <f>H183*F194</f>
        <v>0</v>
      </c>
      <c r="G203" s="1855" t="str">
        <f>InpCompany!$F$11</f>
        <v>£m (2017-18 prices)</v>
      </c>
      <c r="H203" s="1457"/>
      <c r="I203" s="1850"/>
      <c r="J203" s="1851"/>
      <c r="K203" s="1851"/>
      <c r="L203" s="1846"/>
    </row>
    <row r="204" spans="1:12" s="1852" customFormat="1" ht="13">
      <c r="A204" s="1846"/>
      <c r="B204" s="1847"/>
      <c r="C204" s="1847"/>
      <c r="D204" s="1847"/>
      <c r="E204" s="1853" t="s">
        <v>1410</v>
      </c>
      <c r="F204" s="1854">
        <f t="shared" ref="F204:F209" si="25">H184*F195</f>
        <v>-10.732864714184855</v>
      </c>
      <c r="G204" s="1855" t="str">
        <f>InpCompany!$F$11</f>
        <v>£m (2017-18 prices)</v>
      </c>
      <c r="H204" s="1457"/>
      <c r="I204" s="1850"/>
      <c r="J204" s="1851"/>
      <c r="K204" s="1851"/>
      <c r="L204" s="1846"/>
    </row>
    <row r="205" spans="1:12" s="1852" customFormat="1" ht="13">
      <c r="A205" s="1846"/>
      <c r="B205" s="1847"/>
      <c r="C205" s="1847"/>
      <c r="D205" s="1847"/>
      <c r="E205" s="1853" t="s">
        <v>1411</v>
      </c>
      <c r="F205" s="1854">
        <f t="shared" si="25"/>
        <v>-1.4688798800000051</v>
      </c>
      <c r="G205" s="1855" t="str">
        <f>InpCompany!$F$11</f>
        <v>£m (2017-18 prices)</v>
      </c>
      <c r="H205" s="1457"/>
      <c r="I205" s="1850"/>
      <c r="J205" s="1851"/>
      <c r="K205" s="1851"/>
      <c r="L205" s="1846"/>
    </row>
    <row r="206" spans="1:12" s="1852" customFormat="1" ht="13">
      <c r="A206" s="1846"/>
      <c r="B206" s="1847"/>
      <c r="C206" s="1847"/>
      <c r="D206" s="1847"/>
      <c r="E206" s="1853" t="s">
        <v>1412</v>
      </c>
      <c r="F206" s="1854">
        <f t="shared" si="25"/>
        <v>0</v>
      </c>
      <c r="G206" s="1855" t="str">
        <f>InpCompany!$F$11</f>
        <v>£m (2017-18 prices)</v>
      </c>
      <c r="H206" s="1457"/>
      <c r="I206" s="1850"/>
      <c r="J206" s="1851"/>
      <c r="K206" s="1851"/>
      <c r="L206" s="1846"/>
    </row>
    <row r="207" spans="1:12" s="1852" customFormat="1" ht="13">
      <c r="A207" s="1846"/>
      <c r="B207" s="1847"/>
      <c r="C207" s="1847"/>
      <c r="D207" s="1847"/>
      <c r="E207" s="1853" t="s">
        <v>1413</v>
      </c>
      <c r="F207" s="1854">
        <f t="shared" si="25"/>
        <v>0</v>
      </c>
      <c r="G207" s="1855" t="str">
        <f>InpCompany!$F$11</f>
        <v>£m (2017-18 prices)</v>
      </c>
      <c r="H207" s="1457"/>
      <c r="I207" s="1850"/>
      <c r="J207" s="1851"/>
      <c r="K207" s="1851"/>
      <c r="L207" s="1846"/>
    </row>
    <row r="208" spans="1:12" s="1852" customFormat="1" ht="13">
      <c r="A208" s="1846"/>
      <c r="B208" s="1847"/>
      <c r="C208" s="1847"/>
      <c r="D208" s="1847"/>
      <c r="E208" s="1853" t="s">
        <v>1414</v>
      </c>
      <c r="F208" s="1854">
        <f t="shared" si="25"/>
        <v>-0.12499999999999956</v>
      </c>
      <c r="G208" s="1855" t="str">
        <f>InpCompany!$F$11</f>
        <v>£m (2017-18 prices)</v>
      </c>
      <c r="H208" s="1457"/>
      <c r="I208" s="1850"/>
      <c r="J208" s="1851"/>
      <c r="K208" s="1851"/>
      <c r="L208" s="1846"/>
    </row>
    <row r="209" spans="1:12" s="1852" customFormat="1" ht="13">
      <c r="A209" s="1846"/>
      <c r="B209" s="1847"/>
      <c r="C209" s="1847"/>
      <c r="D209" s="1847"/>
      <c r="E209" s="1853" t="s">
        <v>1415</v>
      </c>
      <c r="F209" s="1854">
        <f t="shared" si="25"/>
        <v>0</v>
      </c>
      <c r="G209" s="1855" t="str">
        <f>InpCompany!$F$11</f>
        <v>£m (2017-18 prices)</v>
      </c>
      <c r="H209" s="1457"/>
      <c r="I209" s="1850"/>
      <c r="J209" s="1851"/>
      <c r="K209" s="1851"/>
      <c r="L209" s="1846"/>
    </row>
    <row r="210" spans="1:12" s="1852" customFormat="1" ht="14.5">
      <c r="A210" s="1846"/>
      <c r="B210" s="1847"/>
      <c r="C210" s="1847"/>
      <c r="D210" s="1847"/>
      <c r="E210" s="1856"/>
      <c r="F210" s="1849"/>
      <c r="G210" s="1457"/>
      <c r="H210" s="1457"/>
      <c r="I210" s="1850"/>
      <c r="J210" s="1851"/>
      <c r="K210" s="1851"/>
      <c r="L210" s="1846"/>
    </row>
    <row r="211" spans="1:12" s="1852" customFormat="1" ht="14.5">
      <c r="A211" s="1846"/>
      <c r="B211" s="1847"/>
      <c r="C211" s="1847"/>
      <c r="D211" s="1848" t="s">
        <v>1416</v>
      </c>
      <c r="E211" s="1856"/>
      <c r="F211" s="1849"/>
      <c r="G211" s="1457"/>
      <c r="H211" s="1457"/>
      <c r="I211" s="1850"/>
      <c r="J211" s="1851"/>
      <c r="K211" s="1851"/>
      <c r="L211" s="1846"/>
    </row>
    <row r="212" spans="1:12" s="1852" customFormat="1" ht="13">
      <c r="A212" s="1846"/>
      <c r="B212" s="1847"/>
      <c r="C212" s="1847"/>
      <c r="D212" s="1847"/>
      <c r="E212" s="1853" t="s">
        <v>1417</v>
      </c>
      <c r="F212" s="1854">
        <f>H183*(1-F194)</f>
        <v>0</v>
      </c>
      <c r="G212" s="1855" t="str">
        <f>InpCompany!$F$11</f>
        <v>£m (2017-18 prices)</v>
      </c>
      <c r="H212" s="1457"/>
      <c r="I212" s="1850"/>
      <c r="J212" s="1851"/>
      <c r="K212" s="1851"/>
      <c r="L212" s="1846"/>
    </row>
    <row r="213" spans="1:12" s="1852" customFormat="1" ht="13">
      <c r="A213" s="1846"/>
      <c r="B213" s="1847"/>
      <c r="C213" s="1847"/>
      <c r="D213" s="1847"/>
      <c r="E213" s="1853" t="s">
        <v>1418</v>
      </c>
      <c r="F213" s="1854">
        <f t="shared" ref="F213:F218" si="26">H184*(1-F195)</f>
        <v>-2.3150999999999993</v>
      </c>
      <c r="G213" s="1855" t="str">
        <f>InpCompany!$F$11</f>
        <v>£m (2017-18 prices)</v>
      </c>
      <c r="H213" s="1457"/>
      <c r="I213" s="1850"/>
      <c r="J213" s="1851"/>
      <c r="K213" s="1851"/>
      <c r="L213" s="1846"/>
    </row>
    <row r="214" spans="1:12" s="1852" customFormat="1" ht="13">
      <c r="A214" s="1846"/>
      <c r="B214" s="1847"/>
      <c r="C214" s="1847"/>
      <c r="D214" s="1847"/>
      <c r="E214" s="1853" t="s">
        <v>1419</v>
      </c>
      <c r="F214" s="1854">
        <f t="shared" si="26"/>
        <v>0</v>
      </c>
      <c r="G214" s="1855" t="str">
        <f>InpCompany!$F$11</f>
        <v>£m (2017-18 prices)</v>
      </c>
      <c r="H214" s="1457"/>
      <c r="I214" s="1850"/>
      <c r="J214" s="1851"/>
      <c r="K214" s="1851"/>
      <c r="L214" s="1846"/>
    </row>
    <row r="215" spans="1:12" s="1852" customFormat="1" ht="13">
      <c r="A215" s="1846"/>
      <c r="B215" s="1847"/>
      <c r="C215" s="1847"/>
      <c r="D215" s="1847"/>
      <c r="E215" s="1853" t="s">
        <v>1420</v>
      </c>
      <c r="F215" s="1854">
        <f t="shared" si="26"/>
        <v>0</v>
      </c>
      <c r="G215" s="1855" t="str">
        <f>InpCompany!$F$11</f>
        <v>£m (2017-18 prices)</v>
      </c>
      <c r="H215" s="1457"/>
      <c r="I215" s="1850"/>
      <c r="J215" s="1851"/>
      <c r="K215" s="1851"/>
      <c r="L215" s="1846"/>
    </row>
    <row r="216" spans="1:12" s="1852" customFormat="1" ht="13">
      <c r="A216" s="1846"/>
      <c r="B216" s="1847"/>
      <c r="C216" s="1847"/>
      <c r="D216" s="1847"/>
      <c r="E216" s="1853" t="s">
        <v>1421</v>
      </c>
      <c r="F216" s="1854">
        <f t="shared" si="26"/>
        <v>0</v>
      </c>
      <c r="G216" s="1855" t="str">
        <f>InpCompany!$F$11</f>
        <v>£m (2017-18 prices)</v>
      </c>
      <c r="H216" s="1457"/>
      <c r="I216" s="1850"/>
      <c r="J216" s="1851"/>
      <c r="K216" s="1851"/>
      <c r="L216" s="1846"/>
    </row>
    <row r="217" spans="1:12" s="1852" customFormat="1" ht="13">
      <c r="A217" s="1846"/>
      <c r="B217" s="1847"/>
      <c r="C217" s="1847"/>
      <c r="D217" s="1847"/>
      <c r="E217" s="1853" t="s">
        <v>1422</v>
      </c>
      <c r="F217" s="1854">
        <f t="shared" si="26"/>
        <v>0</v>
      </c>
      <c r="G217" s="1855" t="str">
        <f>InpCompany!$F$11</f>
        <v>£m (2017-18 prices)</v>
      </c>
      <c r="H217" s="1457"/>
      <c r="I217" s="1850"/>
      <c r="J217" s="1857"/>
      <c r="K217" s="1851"/>
      <c r="L217" s="1846"/>
    </row>
    <row r="218" spans="1:12" s="1852" customFormat="1" ht="13">
      <c r="A218" s="1846"/>
      <c r="B218" s="1847"/>
      <c r="C218" s="1847"/>
      <c r="D218" s="1847"/>
      <c r="E218" s="1853" t="s">
        <v>1423</v>
      </c>
      <c r="F218" s="1854">
        <f t="shared" si="26"/>
        <v>0</v>
      </c>
      <c r="G218" s="1855" t="str">
        <f>InpCompany!$F$11</f>
        <v>£m (2017-18 prices)</v>
      </c>
      <c r="H218" s="1846"/>
      <c r="I218" s="1850"/>
      <c r="J218" s="1846"/>
      <c r="K218" s="1846"/>
      <c r="L218" s="1846"/>
    </row>
    <row r="219" spans="1:12" s="1422" customFormat="1" ht="13">
      <c r="A219" s="1418"/>
      <c r="B219" s="1257"/>
      <c r="C219" s="1257"/>
      <c r="D219" s="1257"/>
      <c r="E219" s="457"/>
      <c r="F219" s="1430"/>
      <c r="G219" s="621"/>
      <c r="H219" s="621"/>
      <c r="I219" s="1421"/>
      <c r="J219" s="1423"/>
      <c r="K219" s="1423"/>
      <c r="L219" s="1418"/>
    </row>
    <row r="220" spans="1:12" s="206" customFormat="1" ht="13">
      <c r="A220" s="646" t="s">
        <v>1424</v>
      </c>
      <c r="B220" s="647"/>
      <c r="C220" s="647"/>
      <c r="D220" s="648"/>
      <c r="E220" s="649"/>
      <c r="F220" s="649"/>
      <c r="G220" s="649"/>
      <c r="H220" s="650"/>
      <c r="I220" s="649"/>
      <c r="J220" s="649"/>
      <c r="K220" s="649"/>
      <c r="L220" s="649"/>
    </row>
    <row r="221" spans="1:12" s="206" customFormat="1" ht="13">
      <c r="A221" s="1835"/>
      <c r="B221" s="1836"/>
      <c r="C221" s="1836"/>
      <c r="D221" s="1837"/>
      <c r="E221" s="1838"/>
      <c r="F221" s="1838"/>
      <c r="G221" s="1838"/>
      <c r="H221" s="1839"/>
      <c r="I221" s="1838"/>
      <c r="J221" s="1838"/>
      <c r="K221" s="1838"/>
      <c r="L221" s="1838"/>
    </row>
    <row r="222" spans="1:12" s="1422" customFormat="1" ht="13">
      <c r="A222" s="1418"/>
      <c r="B222" s="1257"/>
      <c r="C222" s="1257"/>
      <c r="D222" s="1466" t="s">
        <v>1408</v>
      </c>
      <c r="E222" s="459"/>
      <c r="F222" s="1430"/>
      <c r="G222" s="621"/>
      <c r="H222" s="621"/>
      <c r="I222" s="1421"/>
      <c r="J222" s="1423"/>
      <c r="K222" s="1423"/>
      <c r="L222" s="1418"/>
    </row>
    <row r="223" spans="1:12" s="1428" customFormat="1" ht="13">
      <c r="A223" s="672"/>
      <c r="B223" s="1468"/>
      <c r="C223" s="1468"/>
      <c r="D223" s="1468"/>
      <c r="E223" s="1446" t="s">
        <v>1409</v>
      </c>
      <c r="F223" s="1859">
        <f>IF('Sharing mechanism'!$F$100=FALSE, Performance!F269, F203)</f>
        <v>0</v>
      </c>
      <c r="G223" s="1447" t="str">
        <f>InpCompany!$F$11</f>
        <v>£m (2017-18 prices)</v>
      </c>
      <c r="H223" s="636"/>
      <c r="I223" s="671"/>
      <c r="J223" s="1427"/>
      <c r="K223" s="1427"/>
      <c r="L223" s="672"/>
    </row>
    <row r="224" spans="1:12" s="1428" customFormat="1" ht="13">
      <c r="A224" s="672"/>
      <c r="B224" s="1468"/>
      <c r="C224" s="1468"/>
      <c r="D224" s="1468"/>
      <c r="E224" s="1446" t="s">
        <v>1410</v>
      </c>
      <c r="F224" s="1859">
        <f>IF('Sharing mechanism'!$F$100=FALSE, Performance!F270, F204)</f>
        <v>-10.732864714184855</v>
      </c>
      <c r="G224" s="1447" t="str">
        <f>InpCompany!$F$11</f>
        <v>£m (2017-18 prices)</v>
      </c>
      <c r="H224" s="636"/>
      <c r="I224" s="671"/>
      <c r="J224" s="1427"/>
      <c r="K224" s="1427"/>
      <c r="L224" s="672"/>
    </row>
    <row r="225" spans="1:12" s="1428" customFormat="1" ht="13">
      <c r="A225" s="672"/>
      <c r="B225" s="1468"/>
      <c r="C225" s="1468"/>
      <c r="D225" s="1468"/>
      <c r="E225" s="1446" t="s">
        <v>1411</v>
      </c>
      <c r="F225" s="1859">
        <f>IF('Sharing mechanism'!$F$100=FALSE, Performance!F271, F205)</f>
        <v>-1.4688798800000051</v>
      </c>
      <c r="G225" s="1447" t="str">
        <f>InpCompany!$F$11</f>
        <v>£m (2017-18 prices)</v>
      </c>
      <c r="H225" s="636"/>
      <c r="I225" s="671"/>
      <c r="J225" s="1427"/>
      <c r="K225" s="1427"/>
      <c r="L225" s="672"/>
    </row>
    <row r="226" spans="1:12" s="1428" customFormat="1" ht="13">
      <c r="A226" s="672"/>
      <c r="B226" s="1468"/>
      <c r="C226" s="1468"/>
      <c r="D226" s="1468"/>
      <c r="E226" s="1446" t="s">
        <v>1412</v>
      </c>
      <c r="F226" s="1859">
        <f>IF('Sharing mechanism'!$F$100=FALSE, Performance!F272, F206)</f>
        <v>0</v>
      </c>
      <c r="G226" s="1447" t="str">
        <f>InpCompany!$F$11</f>
        <v>£m (2017-18 prices)</v>
      </c>
      <c r="H226" s="636"/>
      <c r="I226" s="671"/>
      <c r="J226" s="1427"/>
      <c r="K226" s="1427"/>
      <c r="L226" s="672"/>
    </row>
    <row r="227" spans="1:12" s="1428" customFormat="1" ht="13">
      <c r="A227" s="672"/>
      <c r="B227" s="1468"/>
      <c r="C227" s="1468"/>
      <c r="D227" s="1468"/>
      <c r="E227" s="1446" t="s">
        <v>1413</v>
      </c>
      <c r="F227" s="1859">
        <f>IF('Sharing mechanism'!$F$100=FALSE, Performance!F273, F207)</f>
        <v>0</v>
      </c>
      <c r="G227" s="1447" t="str">
        <f>InpCompany!$F$11</f>
        <v>£m (2017-18 prices)</v>
      </c>
      <c r="H227" s="636"/>
      <c r="I227" s="671"/>
      <c r="J227" s="1427"/>
      <c r="K227" s="1427"/>
      <c r="L227" s="672"/>
    </row>
    <row r="228" spans="1:12" s="1428" customFormat="1" ht="13">
      <c r="A228" s="672"/>
      <c r="B228" s="1468"/>
      <c r="C228" s="1468"/>
      <c r="D228" s="1468"/>
      <c r="E228" s="1446" t="s">
        <v>1414</v>
      </c>
      <c r="F228" s="1859">
        <f>IF('Sharing mechanism'!$F$100=FALSE, Performance!F274, F208)</f>
        <v>-0.12499999999999956</v>
      </c>
      <c r="G228" s="1447" t="str">
        <f>InpCompany!$F$11</f>
        <v>£m (2017-18 prices)</v>
      </c>
      <c r="H228" s="636"/>
      <c r="I228" s="671"/>
      <c r="J228" s="1427"/>
      <c r="K228" s="1427"/>
      <c r="L228" s="672"/>
    </row>
    <row r="229" spans="1:12" s="1428" customFormat="1" ht="13">
      <c r="A229" s="672"/>
      <c r="B229" s="1468"/>
      <c r="C229" s="1468"/>
      <c r="D229" s="1468"/>
      <c r="E229" s="1446" t="s">
        <v>1415</v>
      </c>
      <c r="F229" s="1859">
        <f>IF('Sharing mechanism'!$F$100=FALSE, Performance!F275, F209)</f>
        <v>0</v>
      </c>
      <c r="G229" s="1447" t="str">
        <f>InpCompany!$F$11</f>
        <v>£m (2017-18 prices)</v>
      </c>
      <c r="H229" s="636"/>
      <c r="I229" s="671"/>
      <c r="J229" s="1427"/>
      <c r="K229" s="1427"/>
      <c r="L229" s="672"/>
    </row>
    <row r="230" spans="1:12" s="1422" customFormat="1" ht="14.5">
      <c r="A230" s="1418"/>
      <c r="B230" s="1257"/>
      <c r="C230" s="1257"/>
      <c r="D230" s="1440"/>
      <c r="E230" s="27"/>
      <c r="F230" s="1430"/>
      <c r="G230" s="621"/>
      <c r="H230" s="621"/>
      <c r="I230" s="1421"/>
      <c r="J230" s="1423"/>
      <c r="K230" s="1423"/>
      <c r="L230" s="1418"/>
    </row>
    <row r="231" spans="1:12" s="1422" customFormat="1" ht="14.5">
      <c r="A231" s="1418"/>
      <c r="B231" s="1257"/>
      <c r="C231" s="1257"/>
      <c r="D231" s="1466" t="s">
        <v>1416</v>
      </c>
      <c r="E231" s="27"/>
      <c r="F231" s="1430"/>
      <c r="G231" s="621"/>
      <c r="H231" s="621"/>
      <c r="I231" s="1421"/>
      <c r="J231" s="1423"/>
      <c r="K231" s="1423"/>
      <c r="L231" s="1418"/>
    </row>
    <row r="232" spans="1:12" s="1428" customFormat="1" ht="13">
      <c r="A232" s="672"/>
      <c r="B232" s="1468"/>
      <c r="C232" s="1468"/>
      <c r="D232" s="1468"/>
      <c r="E232" s="1446" t="s">
        <v>1417</v>
      </c>
      <c r="F232" s="1859">
        <f>IF('Sharing mechanism'!$F$100=FALSE, Performance!F287, F212)</f>
        <v>0</v>
      </c>
      <c r="G232" s="1447" t="str">
        <f>InpCompany!$F$11</f>
        <v>£m (2017-18 prices)</v>
      </c>
      <c r="H232" s="636"/>
      <c r="I232" s="671"/>
      <c r="J232" s="1427"/>
      <c r="K232" s="1427"/>
      <c r="L232" s="672"/>
    </row>
    <row r="233" spans="1:12" s="1428" customFormat="1" ht="13">
      <c r="A233" s="672"/>
      <c r="B233" s="1468"/>
      <c r="C233" s="1468"/>
      <c r="D233" s="1468"/>
      <c r="E233" s="1446" t="s">
        <v>1418</v>
      </c>
      <c r="F233" s="1859">
        <f>IF('Sharing mechanism'!$F$100=FALSE, Performance!F288, F213)</f>
        <v>-2.3150999999999993</v>
      </c>
      <c r="G233" s="1447" t="str">
        <f>InpCompany!$F$11</f>
        <v>£m (2017-18 prices)</v>
      </c>
      <c r="H233" s="636"/>
      <c r="I233" s="671"/>
      <c r="J233" s="1427"/>
      <c r="K233" s="1427"/>
      <c r="L233" s="672"/>
    </row>
    <row r="234" spans="1:12" s="1428" customFormat="1" ht="13">
      <c r="A234" s="672"/>
      <c r="B234" s="1468"/>
      <c r="C234" s="1468"/>
      <c r="D234" s="1468"/>
      <c r="E234" s="1446" t="s">
        <v>1419</v>
      </c>
      <c r="F234" s="1859">
        <f>IF('Sharing mechanism'!$F$100=FALSE, Performance!F289, F214)</f>
        <v>0</v>
      </c>
      <c r="G234" s="1447" t="str">
        <f>InpCompany!$F$11</f>
        <v>£m (2017-18 prices)</v>
      </c>
      <c r="H234" s="636"/>
      <c r="I234" s="671"/>
      <c r="J234" s="1427"/>
      <c r="K234" s="1427"/>
      <c r="L234" s="672"/>
    </row>
    <row r="235" spans="1:12" s="1428" customFormat="1" ht="13">
      <c r="A235" s="672"/>
      <c r="B235" s="1468"/>
      <c r="C235" s="1468"/>
      <c r="D235" s="1468"/>
      <c r="E235" s="1446" t="s">
        <v>1420</v>
      </c>
      <c r="F235" s="1859">
        <f>IF('Sharing mechanism'!$F$100=FALSE, Performance!F290, F215)</f>
        <v>0</v>
      </c>
      <c r="G235" s="1447" t="str">
        <f>InpCompany!$F$11</f>
        <v>£m (2017-18 prices)</v>
      </c>
      <c r="H235" s="636"/>
      <c r="I235" s="671"/>
      <c r="J235" s="1427"/>
      <c r="K235" s="1427"/>
      <c r="L235" s="672"/>
    </row>
    <row r="236" spans="1:12" s="1428" customFormat="1" ht="13">
      <c r="A236" s="672"/>
      <c r="B236" s="1468"/>
      <c r="C236" s="1468"/>
      <c r="D236" s="1468"/>
      <c r="E236" s="1446" t="s">
        <v>1421</v>
      </c>
      <c r="F236" s="1859">
        <f>IF('Sharing mechanism'!$F$100=FALSE, Performance!F291, F216)</f>
        <v>0</v>
      </c>
      <c r="G236" s="1447" t="str">
        <f>InpCompany!$F$11</f>
        <v>£m (2017-18 prices)</v>
      </c>
      <c r="H236" s="636"/>
      <c r="I236" s="671"/>
      <c r="J236" s="1427"/>
      <c r="K236" s="1427"/>
      <c r="L236" s="672"/>
    </row>
    <row r="237" spans="1:12" s="1428" customFormat="1" ht="13">
      <c r="A237" s="672"/>
      <c r="B237" s="1468"/>
      <c r="C237" s="1468"/>
      <c r="D237" s="1468"/>
      <c r="E237" s="1446" t="s">
        <v>1422</v>
      </c>
      <c r="F237" s="1859">
        <f>IF('Sharing mechanism'!$F$100=FALSE, Performance!F292, F217)</f>
        <v>0</v>
      </c>
      <c r="G237" s="1447" t="str">
        <f>InpCompany!$F$11</f>
        <v>£m (2017-18 prices)</v>
      </c>
      <c r="H237" s="636"/>
      <c r="I237" s="671"/>
      <c r="J237" s="1429"/>
      <c r="K237" s="1427"/>
      <c r="L237" s="672"/>
    </row>
    <row r="238" spans="1:12" s="1428" customFormat="1" ht="13">
      <c r="A238" s="672"/>
      <c r="B238" s="1468"/>
      <c r="C238" s="1468"/>
      <c r="D238" s="1468"/>
      <c r="E238" s="1446" t="s">
        <v>1423</v>
      </c>
      <c r="F238" s="1859">
        <f>IF('Sharing mechanism'!$F$100=FALSE, Performance!F293, F218)</f>
        <v>0</v>
      </c>
      <c r="G238" s="1447" t="str">
        <f>InpCompany!$F$11</f>
        <v>£m (2017-18 prices)</v>
      </c>
      <c r="H238" s="672"/>
      <c r="I238" s="671"/>
      <c r="J238" s="672"/>
      <c r="K238" s="672"/>
      <c r="L238" s="672"/>
    </row>
    <row r="239" spans="1:12" s="1422" customFormat="1" ht="13">
      <c r="A239" s="1418"/>
      <c r="B239" s="1418"/>
      <c r="C239" s="1418"/>
      <c r="D239" s="1418"/>
      <c r="E239" s="1418"/>
      <c r="F239" s="1418"/>
      <c r="G239" s="1420"/>
      <c r="H239" s="1418"/>
      <c r="I239" s="1418"/>
      <c r="J239" s="1418"/>
      <c r="K239" s="1418"/>
      <c r="L239" s="1418"/>
    </row>
    <row r="240" spans="1:12" ht="13">
      <c r="A240" s="442" t="s">
        <v>95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sheetView>
  </sheetViews>
  <sheetFormatPr defaultColWidth="8.58203125" defaultRowHeight="12.5"/>
  <cols>
    <col min="1" max="4" width="1.58203125" style="207" customWidth="1"/>
    <col min="5" max="5" width="80.58203125" style="207" customWidth="1"/>
    <col min="6" max="8" width="15.58203125" style="207" customWidth="1"/>
    <col min="9" max="9" width="2.58203125" style="207" customWidth="1"/>
    <col min="10" max="16384" width="8.58203125" style="207"/>
  </cols>
  <sheetData>
    <row r="1" spans="1:13" s="201" customFormat="1" ht="27.5">
      <c r="A1" s="1198" t="str">
        <f ca="1" xml:space="preserve"> RIGHT(CELL("filename", $A$1), LEN(CELL("filename", $A$1)) - SEARCH("]", CELL("filename", $A$1)))</f>
        <v>Aggregate calculations</v>
      </c>
      <c r="B1" s="674"/>
      <c r="C1" s="237"/>
      <c r="D1" s="237"/>
      <c r="E1" s="238"/>
      <c r="F1" s="238"/>
      <c r="G1" s="238"/>
      <c r="H1" s="675" t="str">
        <f>InpCompany!F5</f>
        <v>Dŵr Cymru</v>
      </c>
      <c r="I1" s="239"/>
      <c r="L1" s="240"/>
    </row>
    <row r="2" spans="1:13" s="241" customFormat="1" ht="13">
      <c r="A2" s="676"/>
      <c r="B2" s="676"/>
      <c r="C2" s="676"/>
      <c r="D2" s="676"/>
      <c r="E2" s="676"/>
      <c r="F2" s="651" t="s">
        <v>1056</v>
      </c>
      <c r="G2" s="651" t="s">
        <v>104</v>
      </c>
      <c r="H2" s="651" t="s">
        <v>1057</v>
      </c>
      <c r="I2" s="676"/>
    </row>
    <row r="3" spans="1:13" s="206" customFormat="1" ht="13">
      <c r="A3" s="646" t="s">
        <v>1425</v>
      </c>
      <c r="B3" s="647"/>
      <c r="C3" s="647"/>
      <c r="D3" s="648"/>
      <c r="E3" s="649"/>
      <c r="F3" s="677"/>
      <c r="G3" s="677"/>
      <c r="H3" s="650"/>
      <c r="I3" s="649"/>
    </row>
    <row r="4" spans="1:13" s="227" customFormat="1" ht="13">
      <c r="A4" s="678"/>
      <c r="B4" s="679"/>
      <c r="C4" s="679"/>
      <c r="D4" s="680"/>
      <c r="E4" s="621"/>
      <c r="F4" s="533"/>
      <c r="G4" s="533"/>
      <c r="H4" s="621"/>
      <c r="I4" s="681"/>
    </row>
    <row r="5" spans="1:13" s="227" customFormat="1" ht="13">
      <c r="A5" s="678"/>
      <c r="B5" s="621"/>
      <c r="C5" s="682" t="s">
        <v>1426</v>
      </c>
      <c r="D5" s="680"/>
      <c r="E5" s="621"/>
      <c r="F5" s="533"/>
      <c r="G5" s="533"/>
      <c r="H5" s="621"/>
      <c r="I5" s="681"/>
    </row>
    <row r="6" spans="1:13" s="227" customFormat="1" ht="13">
      <c r="A6" s="678"/>
      <c r="B6" s="679"/>
      <c r="C6" s="679"/>
      <c r="D6" s="680"/>
      <c r="E6" s="621"/>
      <c r="F6" s="533"/>
      <c r="G6" s="533"/>
      <c r="H6" s="621"/>
      <c r="I6" s="681"/>
    </row>
    <row r="7" spans="1:13" s="202" customFormat="1" ht="13">
      <c r="A7" s="457"/>
      <c r="B7" s="457"/>
      <c r="C7" s="457"/>
      <c r="D7" s="467" t="s">
        <v>1337</v>
      </c>
      <c r="E7" s="457"/>
      <c r="F7" s="498"/>
      <c r="G7" s="498"/>
      <c r="H7" s="457"/>
      <c r="I7" s="457"/>
    </row>
    <row r="8" spans="1:13" s="228" customFormat="1" ht="13">
      <c r="A8" s="587"/>
      <c r="B8" s="587"/>
      <c r="C8" s="587"/>
      <c r="D8" s="587"/>
      <c r="E8" s="683" t="str">
        <f>'Sharing mechanism'!E77</f>
        <v>Outperformance payments after sharing (to be applied in-period) - Water resources</v>
      </c>
      <c r="F8" s="592">
        <f>'Sharing mechanism'!F77</f>
        <v>0.16770099999999999</v>
      </c>
      <c r="G8" s="683" t="str">
        <f>'Sharing mechanism'!G77</f>
        <v>£m (2017-18 prices)</v>
      </c>
      <c r="H8" s="592"/>
      <c r="I8" s="587"/>
    </row>
    <row r="9" spans="1:13" s="228" customFormat="1" ht="13">
      <c r="A9" s="587"/>
      <c r="B9" s="587"/>
      <c r="C9" s="587"/>
      <c r="D9" s="587"/>
      <c r="E9" s="683" t="str">
        <f>'Sharing mechanism'!E78</f>
        <v>Outperformance payments after sharing (to be applied in-period) - Water network plus</v>
      </c>
      <c r="F9" s="592">
        <f>'Sharing mechanism'!F78</f>
        <v>0</v>
      </c>
      <c r="G9" s="683" t="str">
        <f>'Sharing mechanism'!G78</f>
        <v>£m (2017-18 prices)</v>
      </c>
      <c r="H9" s="592"/>
      <c r="I9" s="587"/>
    </row>
    <row r="10" spans="1:13" s="228" customFormat="1" ht="13">
      <c r="A10" s="587"/>
      <c r="B10" s="587"/>
      <c r="C10" s="587"/>
      <c r="D10" s="587"/>
      <c r="E10" s="683" t="str">
        <f>'Sharing mechanism'!E79</f>
        <v>Outperformance payments after sharing (to be applied in-period) - Wastewater network plus</v>
      </c>
      <c r="F10" s="592">
        <f>'Sharing mechanism'!F79</f>
        <v>1.2551699999999986</v>
      </c>
      <c r="G10" s="683" t="str">
        <f>'Sharing mechanism'!G79</f>
        <v>£m (2017-18 prices)</v>
      </c>
      <c r="H10" s="592"/>
      <c r="I10" s="587"/>
    </row>
    <row r="11" spans="1:13" s="228" customFormat="1" ht="14">
      <c r="A11" s="587"/>
      <c r="B11" s="587"/>
      <c r="C11" s="587"/>
      <c r="D11" s="587"/>
      <c r="E11" s="683" t="str">
        <f>'Sharing mechanism'!E80</f>
        <v>Outperformance payments after sharing (to be applied in-period) - Bioresources (sludge)</v>
      </c>
      <c r="F11" s="592">
        <f>'Sharing mechanism'!F80</f>
        <v>0.45430000000000348</v>
      </c>
      <c r="G11" s="683" t="str">
        <f>'Sharing mechanism'!G80</f>
        <v>£m (2017-18 prices)</v>
      </c>
      <c r="H11" s="592"/>
      <c r="I11" s="587"/>
      <c r="M11" s="242"/>
    </row>
    <row r="12" spans="1:13" s="228" customFormat="1" ht="13">
      <c r="A12" s="587"/>
      <c r="B12" s="587"/>
      <c r="C12" s="587"/>
      <c r="D12" s="587"/>
      <c r="E12" s="683" t="str">
        <f>'Sharing mechanism'!E81</f>
        <v>Outperformance payments after sharing (to be applied in-period) - Residential retail</v>
      </c>
      <c r="F12" s="592">
        <f>'Sharing mechanism'!F81</f>
        <v>4.6633760000000038E-2</v>
      </c>
      <c r="G12" s="683" t="str">
        <f>'Sharing mechanism'!G81</f>
        <v>£m (2017-18 prices)</v>
      </c>
      <c r="H12" s="592"/>
      <c r="I12" s="587"/>
    </row>
    <row r="13" spans="1:13" s="228" customFormat="1" ht="13">
      <c r="A13" s="587"/>
      <c r="B13" s="587"/>
      <c r="C13" s="587"/>
      <c r="D13" s="587"/>
      <c r="E13" s="683" t="str">
        <f>'Sharing mechanism'!E82</f>
        <v>Outperformance payments after sharing (to be applied in-period) - Business retail</v>
      </c>
      <c r="F13" s="592">
        <f>'Sharing mechanism'!F82</f>
        <v>5.6462400000000046E-3</v>
      </c>
      <c r="G13" s="683" t="str">
        <f>'Sharing mechanism'!G82</f>
        <v>£m (2017-18 prices)</v>
      </c>
      <c r="H13" s="592"/>
      <c r="I13" s="587"/>
    </row>
    <row r="14" spans="1:13" s="228" customFormat="1" ht="13">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
      <c r="A15" s="457"/>
      <c r="B15" s="457"/>
      <c r="C15" s="457"/>
      <c r="D15" s="457"/>
      <c r="E15" s="587"/>
      <c r="F15" s="595"/>
      <c r="G15" s="595"/>
      <c r="H15" s="684"/>
      <c r="I15" s="457"/>
    </row>
    <row r="16" spans="1:13" s="202" customFormat="1" ht="13">
      <c r="A16" s="457"/>
      <c r="B16" s="457"/>
      <c r="C16" s="457"/>
      <c r="D16" s="467" t="s">
        <v>1427</v>
      </c>
      <c r="E16" s="457"/>
      <c r="F16" s="498"/>
      <c r="G16" s="498"/>
      <c r="H16" s="587"/>
      <c r="I16" s="457"/>
    </row>
    <row r="17" spans="1:9" s="228" customFormat="1" ht="13">
      <c r="A17" s="587"/>
      <c r="B17" s="587"/>
      <c r="C17" s="587"/>
      <c r="D17" s="609"/>
      <c r="E17" s="1448" t="str">
        <f>'Sharing mechanism'!E223</f>
        <v>Underperformance payments after sharing (to be applied in-period) - Water resources</v>
      </c>
      <c r="F17" s="619">
        <f>'Sharing mechanism'!F223</f>
        <v>0</v>
      </c>
      <c r="G17" s="1448" t="str">
        <f>'Sharing mechanism'!G223</f>
        <v>£m (2017-18 prices)</v>
      </c>
      <c r="H17" s="592"/>
      <c r="I17" s="587"/>
    </row>
    <row r="18" spans="1:9" s="228" customFormat="1" ht="13">
      <c r="A18" s="587"/>
      <c r="B18" s="587"/>
      <c r="C18" s="587"/>
      <c r="D18" s="609"/>
      <c r="E18" s="1448" t="str">
        <f>'Sharing mechanism'!E224</f>
        <v>Underperformance payments after sharing (to be applied in-period) - Water network plus</v>
      </c>
      <c r="F18" s="619">
        <f>'Sharing mechanism'!F224</f>
        <v>-10.732864714184855</v>
      </c>
      <c r="G18" s="1448" t="str">
        <f>'Sharing mechanism'!G224</f>
        <v>£m (2017-18 prices)</v>
      </c>
      <c r="H18" s="592"/>
      <c r="I18" s="587"/>
    </row>
    <row r="19" spans="1:9" s="228" customFormat="1" ht="13">
      <c r="A19" s="587"/>
      <c r="B19" s="587"/>
      <c r="C19" s="587"/>
      <c r="D19" s="609"/>
      <c r="E19" s="1448" t="str">
        <f>'Sharing mechanism'!E225</f>
        <v>Underperformance payments after sharing (to be applied in-period) - Wastewater network plus</v>
      </c>
      <c r="F19" s="619">
        <f>'Sharing mechanism'!F225</f>
        <v>-1.4688798800000051</v>
      </c>
      <c r="G19" s="1448" t="str">
        <f>'Sharing mechanism'!G225</f>
        <v>£m (2017-18 prices)</v>
      </c>
      <c r="H19" s="592"/>
      <c r="I19" s="587"/>
    </row>
    <row r="20" spans="1:9" s="228" customFormat="1" ht="13">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ht="13">
      <c r="A21" s="587"/>
      <c r="B21" s="587"/>
      <c r="C21" s="587"/>
      <c r="D21" s="609"/>
      <c r="E21" s="1448" t="str">
        <f>'Sharing mechanism'!E227</f>
        <v>Underperformance payments after sharing (to be applied in-period) - Residential retail</v>
      </c>
      <c r="F21" s="619">
        <f>'Sharing mechanism'!F227</f>
        <v>0</v>
      </c>
      <c r="G21" s="1448" t="str">
        <f>'Sharing mechanism'!G227</f>
        <v>£m (2017-18 prices)</v>
      </c>
      <c r="H21" s="592"/>
      <c r="I21" s="587"/>
    </row>
    <row r="22" spans="1:9" s="228" customFormat="1" ht="13">
      <c r="A22" s="587"/>
      <c r="B22" s="587"/>
      <c r="C22" s="587"/>
      <c r="D22" s="609"/>
      <c r="E22" s="1448" t="str">
        <f>'Sharing mechanism'!E228</f>
        <v>Underperformance payments after sharing (to be applied in-period) - Business retail</v>
      </c>
      <c r="F22" s="619">
        <f>'Sharing mechanism'!F228</f>
        <v>-0.12499999999999956</v>
      </c>
      <c r="G22" s="1448" t="str">
        <f>'Sharing mechanism'!G228</f>
        <v>£m (2017-18 prices)</v>
      </c>
      <c r="H22" s="592"/>
      <c r="I22" s="587"/>
    </row>
    <row r="23" spans="1:9" s="228" customFormat="1" ht="13">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3">
      <c r="A24" s="457"/>
      <c r="B24" s="457"/>
      <c r="C24" s="457"/>
      <c r="D24" s="457"/>
      <c r="E24" s="457"/>
      <c r="F24" s="498"/>
      <c r="G24" s="498"/>
      <c r="H24" s="457"/>
      <c r="I24" s="457"/>
    </row>
    <row r="25" spans="1:9" s="202" customFormat="1" ht="13">
      <c r="A25" s="457"/>
      <c r="B25" s="457"/>
      <c r="C25" s="457"/>
      <c r="D25" s="467" t="s">
        <v>1428</v>
      </c>
      <c r="E25" s="457"/>
      <c r="F25" s="498"/>
      <c r="G25" s="498"/>
      <c r="H25" s="457"/>
      <c r="I25" s="457"/>
    </row>
    <row r="26" spans="1:9" s="230" customFormat="1" ht="13">
      <c r="A26" s="636"/>
      <c r="B26" s="636"/>
      <c r="C26" s="636"/>
      <c r="D26" s="636"/>
      <c r="E26" s="636" t="s">
        <v>1429</v>
      </c>
      <c r="F26" s="685">
        <f>F8+F17</f>
        <v>0.16770099999999999</v>
      </c>
      <c r="G26" s="686" t="str">
        <f>InpCompany!$F$11</f>
        <v>£m (2017-18 prices)</v>
      </c>
      <c r="H26" s="685"/>
      <c r="I26" s="636"/>
    </row>
    <row r="27" spans="1:9" s="230" customFormat="1" ht="13">
      <c r="A27" s="636"/>
      <c r="B27" s="636"/>
      <c r="C27" s="636"/>
      <c r="D27" s="636"/>
      <c r="E27" s="636" t="s">
        <v>1430</v>
      </c>
      <c r="F27" s="685">
        <f t="shared" ref="F27:F32" si="0">F9+F18</f>
        <v>-10.732864714184855</v>
      </c>
      <c r="G27" s="686" t="str">
        <f>InpCompany!$F$11</f>
        <v>£m (2017-18 prices)</v>
      </c>
      <c r="H27" s="685"/>
      <c r="I27" s="636"/>
    </row>
    <row r="28" spans="1:9" s="230" customFormat="1" ht="13">
      <c r="A28" s="636"/>
      <c r="B28" s="636"/>
      <c r="C28" s="636"/>
      <c r="D28" s="636"/>
      <c r="E28" s="636" t="s">
        <v>1431</v>
      </c>
      <c r="F28" s="685">
        <f t="shared" si="0"/>
        <v>-0.21370988000000657</v>
      </c>
      <c r="G28" s="686" t="str">
        <f>InpCompany!$F$11</f>
        <v>£m (2017-18 prices)</v>
      </c>
      <c r="H28" s="685"/>
      <c r="I28" s="636"/>
    </row>
    <row r="29" spans="1:9" s="230" customFormat="1" ht="13">
      <c r="A29" s="636"/>
      <c r="B29" s="636"/>
      <c r="C29" s="636"/>
      <c r="D29" s="636"/>
      <c r="E29" s="636" t="s">
        <v>1432</v>
      </c>
      <c r="F29" s="685">
        <f t="shared" si="0"/>
        <v>0.45430000000000348</v>
      </c>
      <c r="G29" s="686" t="str">
        <f>InpCompany!$F$11</f>
        <v>£m (2017-18 prices)</v>
      </c>
      <c r="H29" s="685"/>
      <c r="I29" s="636"/>
    </row>
    <row r="30" spans="1:9" s="230" customFormat="1" ht="13">
      <c r="A30" s="636"/>
      <c r="B30" s="636"/>
      <c r="C30" s="636"/>
      <c r="D30" s="636"/>
      <c r="E30" s="636" t="s">
        <v>1433</v>
      </c>
      <c r="F30" s="685">
        <f t="shared" si="0"/>
        <v>4.6633760000000038E-2</v>
      </c>
      <c r="G30" s="686" t="str">
        <f>InpCompany!$F$11</f>
        <v>£m (2017-18 prices)</v>
      </c>
      <c r="H30" s="685"/>
      <c r="I30" s="636"/>
    </row>
    <row r="31" spans="1:9" s="230" customFormat="1" ht="13">
      <c r="A31" s="636"/>
      <c r="B31" s="636"/>
      <c r="C31" s="636"/>
      <c r="D31" s="636"/>
      <c r="E31" s="636" t="s">
        <v>1434</v>
      </c>
      <c r="F31" s="685">
        <f t="shared" si="0"/>
        <v>-0.11935375999999955</v>
      </c>
      <c r="G31" s="686" t="str">
        <f>InpCompany!$F$11</f>
        <v>£m (2017-18 prices)</v>
      </c>
      <c r="H31" s="685"/>
      <c r="I31" s="636"/>
    </row>
    <row r="32" spans="1:9" s="230" customFormat="1" ht="13">
      <c r="A32" s="636"/>
      <c r="B32" s="636"/>
      <c r="C32" s="636"/>
      <c r="D32" s="636"/>
      <c r="E32" s="636" t="s">
        <v>1435</v>
      </c>
      <c r="F32" s="685">
        <f t="shared" si="0"/>
        <v>0</v>
      </c>
      <c r="G32" s="686" t="str">
        <f>InpCompany!$F$11</f>
        <v>£m (2017-18 prices)</v>
      </c>
      <c r="H32" s="685"/>
      <c r="I32" s="636"/>
    </row>
    <row r="33" spans="1:13" s="202" customFormat="1" ht="13">
      <c r="A33" s="457"/>
      <c r="B33" s="457"/>
      <c r="C33" s="457"/>
      <c r="D33" s="457"/>
      <c r="E33" s="457"/>
      <c r="F33" s="498"/>
      <c r="G33" s="498"/>
      <c r="H33" s="457"/>
      <c r="I33" s="457"/>
      <c r="M33" s="230"/>
    </row>
    <row r="34" spans="1:13" s="202" customFormat="1" ht="13">
      <c r="A34" s="457"/>
      <c r="B34" s="457"/>
      <c r="C34" s="457"/>
      <c r="D34" s="457"/>
      <c r="E34" s="457"/>
      <c r="F34" s="498"/>
      <c r="G34" s="498"/>
      <c r="H34" s="457"/>
      <c r="I34" s="457"/>
    </row>
    <row r="35" spans="1:13" s="206" customFormat="1" ht="13">
      <c r="A35" s="646" t="s">
        <v>1436</v>
      </c>
      <c r="B35" s="647"/>
      <c r="C35" s="647"/>
      <c r="D35" s="648"/>
      <c r="E35" s="649"/>
      <c r="F35" s="677"/>
      <c r="G35" s="677"/>
      <c r="H35" s="650"/>
      <c r="I35" s="649"/>
    </row>
    <row r="36" spans="1:13" s="202" customFormat="1" ht="13">
      <c r="A36" s="457"/>
      <c r="B36" s="457"/>
      <c r="C36" s="457"/>
      <c r="D36" s="457"/>
      <c r="E36" s="457"/>
      <c r="F36" s="498"/>
      <c r="G36" s="498"/>
      <c r="H36" s="457"/>
      <c r="I36" s="457"/>
    </row>
    <row r="37" spans="1:13" s="202" customFormat="1" ht="13">
      <c r="A37" s="457"/>
      <c r="B37" s="457"/>
      <c r="C37" s="682" t="s">
        <v>1426</v>
      </c>
      <c r="D37" s="457"/>
      <c r="E37" s="457"/>
      <c r="F37" s="498"/>
      <c r="G37" s="498"/>
      <c r="H37" s="457"/>
      <c r="I37" s="457"/>
    </row>
    <row r="38" spans="1:13" s="202" customFormat="1" ht="13">
      <c r="A38" s="457"/>
      <c r="B38" s="457"/>
      <c r="C38" s="457"/>
      <c r="D38" s="457"/>
      <c r="E38" s="457"/>
      <c r="F38" s="498"/>
      <c r="G38" s="498"/>
      <c r="H38" s="457"/>
      <c r="I38" s="457"/>
    </row>
    <row r="39" spans="1:13" s="202" customFormat="1" ht="13">
      <c r="A39" s="457"/>
      <c r="B39" s="457"/>
      <c r="C39" s="457"/>
      <c r="D39" s="467" t="s">
        <v>1345</v>
      </c>
      <c r="E39" s="457"/>
      <c r="F39" s="592"/>
      <c r="G39" s="498"/>
      <c r="H39" s="457"/>
      <c r="I39" s="457"/>
    </row>
    <row r="40" spans="1:13" s="228" customFormat="1" ht="13">
      <c r="A40" s="587"/>
      <c r="B40" s="587"/>
      <c r="C40" s="587"/>
      <c r="D40" s="587"/>
      <c r="E40" s="683" t="str">
        <f>'Sharing mechanism'!E86</f>
        <v>Outperformance payments after sharing (to be applied end of period) - Water resources</v>
      </c>
      <c r="F40" s="592">
        <f>'Sharing mechanism'!F86</f>
        <v>0.24707564999999995</v>
      </c>
      <c r="G40" s="683" t="str">
        <f>'Sharing mechanism'!G86</f>
        <v>£m (2017-18 prices)</v>
      </c>
      <c r="H40" s="592"/>
      <c r="I40" s="587"/>
    </row>
    <row r="41" spans="1:13" s="228" customFormat="1" ht="13">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
      <c r="A42" s="587"/>
      <c r="B42" s="587"/>
      <c r="C42" s="587"/>
      <c r="D42" s="587"/>
      <c r="E42" s="683" t="str">
        <f>'Sharing mechanism'!E88</f>
        <v>Outperformance payments after sharing (to be applied end of period) - Wastewater network plus</v>
      </c>
      <c r="F42" s="592">
        <f>'Sharing mechanism'!F88</f>
        <v>0.6049093499999999</v>
      </c>
      <c r="G42" s="683" t="str">
        <f>'Sharing mechanism'!G88</f>
        <v>£m (2017-18 prices)</v>
      </c>
      <c r="H42" s="592"/>
      <c r="I42" s="587"/>
    </row>
    <row r="43" spans="1:13" s="228" customFormat="1" ht="13">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
      <c r="A47" s="457"/>
      <c r="B47" s="457"/>
      <c r="C47" s="457"/>
      <c r="D47" s="457"/>
      <c r="E47" s="457"/>
      <c r="F47" s="498"/>
      <c r="G47" s="498"/>
      <c r="H47" s="587"/>
      <c r="I47" s="457"/>
    </row>
    <row r="48" spans="1:13" s="202" customFormat="1" ht="13">
      <c r="A48" s="457"/>
      <c r="B48" s="457"/>
      <c r="C48" s="457"/>
      <c r="D48" s="467" t="s">
        <v>1437</v>
      </c>
      <c r="E48" s="457"/>
      <c r="F48" s="498"/>
      <c r="G48" s="498"/>
      <c r="H48" s="587"/>
      <c r="I48" s="457"/>
    </row>
    <row r="49" spans="1:9" s="202" customFormat="1" ht="13">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3">
      <c r="A50" s="457"/>
      <c r="B50" s="457"/>
      <c r="C50" s="514"/>
      <c r="D50" s="514"/>
      <c r="E50" s="1449" t="str">
        <f>'Sharing mechanism'!E233</f>
        <v>Underperformance payments after sharing (to be applied end of period) - Water network plus</v>
      </c>
      <c r="F50" s="592">
        <f>'Sharing mechanism'!F233</f>
        <v>-2.3150999999999993</v>
      </c>
      <c r="G50" s="1449" t="str">
        <f>'Sharing mechanism'!G233</f>
        <v>£m (2017-18 prices)</v>
      </c>
      <c r="H50" s="592"/>
      <c r="I50" s="457"/>
    </row>
    <row r="51" spans="1:9" s="202" customFormat="1" ht="13">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3">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3">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3">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3">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3">
      <c r="A56" s="457"/>
      <c r="B56" s="457"/>
      <c r="C56" s="457"/>
      <c r="D56" s="457"/>
      <c r="E56" s="457"/>
      <c r="F56" s="498"/>
      <c r="G56" s="498"/>
      <c r="H56" s="587"/>
      <c r="I56" s="457"/>
    </row>
    <row r="57" spans="1:9" s="202" customFormat="1" ht="13">
      <c r="A57" s="457"/>
      <c r="B57" s="457"/>
      <c r="C57" s="477" t="s">
        <v>1438</v>
      </c>
      <c r="D57" s="457"/>
      <c r="E57" s="457"/>
      <c r="F57" s="498"/>
      <c r="G57" s="498"/>
      <c r="H57" s="587"/>
      <c r="I57" s="457"/>
    </row>
    <row r="58" spans="1:9" s="202" customFormat="1" ht="13">
      <c r="A58" s="457"/>
      <c r="B58" s="457"/>
      <c r="C58" s="457"/>
      <c r="D58" s="457"/>
      <c r="E58" s="457"/>
      <c r="F58" s="498"/>
      <c r="G58" s="498"/>
      <c r="H58" s="587"/>
      <c r="I58" s="457"/>
    </row>
    <row r="59" spans="1:9" s="202" customFormat="1" ht="13">
      <c r="A59" s="457"/>
      <c r="B59" s="457"/>
      <c r="C59" s="457"/>
      <c r="D59" s="467" t="str">
        <f>Performance!D317</f>
        <v>Proportion of end of period outperformance payments to be paid through the RCV</v>
      </c>
      <c r="E59" s="457"/>
      <c r="F59" s="498"/>
      <c r="G59" s="498"/>
      <c r="H59" s="587"/>
      <c r="I59" s="457"/>
    </row>
    <row r="60" spans="1:9" s="202" customFormat="1" ht="13">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
      <c r="A67" s="457"/>
      <c r="B67" s="457"/>
      <c r="C67" s="457"/>
      <c r="D67" s="457"/>
      <c r="E67" s="457"/>
      <c r="F67" s="498"/>
      <c r="G67" s="498"/>
      <c r="H67" s="587"/>
      <c r="I67" s="457"/>
    </row>
    <row r="68" spans="1:9" s="202" customFormat="1" ht="13">
      <c r="A68" s="457"/>
      <c r="B68" s="457"/>
      <c r="C68" s="457"/>
      <c r="D68" s="467" t="str">
        <f>Performance!D326</f>
        <v>Proportion of end of period underperformance payments to be paid through the RCV</v>
      </c>
      <c r="E68" s="457"/>
      <c r="F68" s="498"/>
      <c r="G68" s="498"/>
      <c r="H68" s="587"/>
      <c r="I68" s="457"/>
    </row>
    <row r="69" spans="1:9" s="202" customFormat="1" ht="13">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
      <c r="A76" s="457"/>
      <c r="B76" s="457"/>
      <c r="C76" s="457"/>
      <c r="D76" s="457"/>
      <c r="E76" s="457"/>
      <c r="F76" s="498"/>
      <c r="G76" s="498"/>
      <c r="H76" s="457"/>
      <c r="I76" s="457"/>
    </row>
    <row r="77" spans="1:9" s="202" customFormat="1" ht="13">
      <c r="A77" s="457"/>
      <c r="B77" s="457"/>
      <c r="C77" s="457"/>
      <c r="D77" s="467" t="s">
        <v>1439</v>
      </c>
      <c r="E77" s="457"/>
      <c r="F77" s="498"/>
      <c r="G77" s="533"/>
      <c r="H77" s="457"/>
      <c r="I77" s="457"/>
    </row>
    <row r="78" spans="1:9" s="202" customFormat="1" ht="13">
      <c r="A78" s="457"/>
      <c r="B78" s="457"/>
      <c r="C78" s="457"/>
      <c r="D78" s="457"/>
      <c r="E78" s="457" t="s">
        <v>1440</v>
      </c>
      <c r="F78" s="496">
        <f>F40*(1-F60)</f>
        <v>0.24707564999999995</v>
      </c>
      <c r="G78" s="533" t="str">
        <f>InpCompany!$F$11</f>
        <v>£m (2017-18 prices)</v>
      </c>
      <c r="H78" s="496"/>
      <c r="I78" s="457"/>
    </row>
    <row r="79" spans="1:9" s="202" customFormat="1" ht="13">
      <c r="A79" s="457"/>
      <c r="B79" s="457"/>
      <c r="C79" s="457"/>
      <c r="D79" s="457"/>
      <c r="E79" s="457" t="s">
        <v>1441</v>
      </c>
      <c r="F79" s="496">
        <f t="shared" ref="F79:F84" si="1">F41*(1-F61)</f>
        <v>0</v>
      </c>
      <c r="G79" s="533" t="str">
        <f>InpCompany!$F$11</f>
        <v>£m (2017-18 prices)</v>
      </c>
      <c r="H79" s="496"/>
      <c r="I79" s="457"/>
    </row>
    <row r="80" spans="1:9" s="202" customFormat="1" ht="13">
      <c r="A80" s="457"/>
      <c r="B80" s="457"/>
      <c r="C80" s="457"/>
      <c r="D80" s="457"/>
      <c r="E80" s="457" t="s">
        <v>1442</v>
      </c>
      <c r="F80" s="496">
        <f t="shared" si="1"/>
        <v>0.6049093499999999</v>
      </c>
      <c r="G80" s="533" t="str">
        <f>InpCompany!$F$11</f>
        <v>£m (2017-18 prices)</v>
      </c>
      <c r="H80" s="496"/>
      <c r="I80" s="457"/>
    </row>
    <row r="81" spans="1:9" s="202" customFormat="1" ht="13">
      <c r="A81" s="457"/>
      <c r="B81" s="457"/>
      <c r="C81" s="457"/>
      <c r="D81" s="457"/>
      <c r="E81" s="457" t="s">
        <v>1443</v>
      </c>
      <c r="F81" s="496">
        <f t="shared" si="1"/>
        <v>0</v>
      </c>
      <c r="G81" s="533" t="str">
        <f>InpCompany!$F$11</f>
        <v>£m (2017-18 prices)</v>
      </c>
      <c r="H81" s="496"/>
      <c r="I81" s="457"/>
    </row>
    <row r="82" spans="1:9" s="202" customFormat="1" ht="13">
      <c r="A82" s="457"/>
      <c r="B82" s="457"/>
      <c r="C82" s="457"/>
      <c r="D82" s="457"/>
      <c r="E82" s="457" t="s">
        <v>1444</v>
      </c>
      <c r="F82" s="496">
        <f t="shared" si="1"/>
        <v>0</v>
      </c>
      <c r="G82" s="533" t="str">
        <f>InpCompany!$F$11</f>
        <v>£m (2017-18 prices)</v>
      </c>
      <c r="H82" s="496"/>
      <c r="I82" s="457"/>
    </row>
    <row r="83" spans="1:9" s="202" customFormat="1" ht="13">
      <c r="A83" s="457"/>
      <c r="B83" s="457"/>
      <c r="C83" s="457"/>
      <c r="D83" s="457"/>
      <c r="E83" s="457" t="s">
        <v>1445</v>
      </c>
      <c r="F83" s="496">
        <f t="shared" si="1"/>
        <v>0</v>
      </c>
      <c r="G83" s="533" t="str">
        <f>InpCompany!$F$11</f>
        <v>£m (2017-18 prices)</v>
      </c>
      <c r="H83" s="496"/>
      <c r="I83" s="457"/>
    </row>
    <row r="84" spans="1:9" s="202" customFormat="1" ht="13">
      <c r="A84" s="457"/>
      <c r="B84" s="457"/>
      <c r="C84" s="457"/>
      <c r="D84" s="457"/>
      <c r="E84" s="457" t="s">
        <v>1446</v>
      </c>
      <c r="F84" s="496">
        <f t="shared" si="1"/>
        <v>0</v>
      </c>
      <c r="G84" s="533" t="str">
        <f>InpCompany!$F$11</f>
        <v>£m (2017-18 prices)</v>
      </c>
      <c r="H84" s="496"/>
      <c r="I84" s="457"/>
    </row>
    <row r="85" spans="1:9" s="202" customFormat="1" ht="13">
      <c r="A85" s="457"/>
      <c r="B85" s="457"/>
      <c r="C85" s="457"/>
      <c r="D85" s="457"/>
      <c r="E85" s="498"/>
      <c r="F85" s="498"/>
      <c r="G85" s="533"/>
      <c r="H85" s="621"/>
      <c r="I85" s="457"/>
    </row>
    <row r="86" spans="1:9" s="202" customFormat="1" ht="13">
      <c r="A86" s="457"/>
      <c r="B86" s="457"/>
      <c r="C86" s="457"/>
      <c r="D86" s="467" t="s">
        <v>1447</v>
      </c>
      <c r="E86" s="498"/>
      <c r="F86" s="498"/>
      <c r="G86" s="533"/>
      <c r="H86" s="621"/>
      <c r="I86" s="457"/>
    </row>
    <row r="87" spans="1:9" s="202" customFormat="1" ht="13">
      <c r="A87" s="457"/>
      <c r="B87" s="457"/>
      <c r="C87" s="457"/>
      <c r="D87" s="457"/>
      <c r="E87" s="457" t="s">
        <v>1448</v>
      </c>
      <c r="F87" s="496">
        <f>F40*F60</f>
        <v>0</v>
      </c>
      <c r="G87" s="533" t="str">
        <f>InpCompany!$F$11</f>
        <v>£m (2017-18 prices)</v>
      </c>
      <c r="H87" s="496"/>
      <c r="I87" s="457"/>
    </row>
    <row r="88" spans="1:9" s="202" customFormat="1" ht="13">
      <c r="A88" s="457"/>
      <c r="B88" s="457"/>
      <c r="C88" s="457"/>
      <c r="D88" s="457"/>
      <c r="E88" s="457" t="s">
        <v>1449</v>
      </c>
      <c r="F88" s="496">
        <f t="shared" ref="F88:F93" si="2">F41*F61</f>
        <v>0</v>
      </c>
      <c r="G88" s="533" t="str">
        <f>InpCompany!$F$11</f>
        <v>£m (2017-18 prices)</v>
      </c>
      <c r="H88" s="496"/>
      <c r="I88" s="457"/>
    </row>
    <row r="89" spans="1:9" s="202" customFormat="1" ht="13">
      <c r="A89" s="457"/>
      <c r="B89" s="457"/>
      <c r="C89" s="457"/>
      <c r="D89" s="457"/>
      <c r="E89" s="457" t="s">
        <v>1450</v>
      </c>
      <c r="F89" s="496">
        <f t="shared" si="2"/>
        <v>0</v>
      </c>
      <c r="G89" s="533" t="str">
        <f>InpCompany!$F$11</f>
        <v>£m (2017-18 prices)</v>
      </c>
      <c r="H89" s="496"/>
      <c r="I89" s="457"/>
    </row>
    <row r="90" spans="1:9" s="202" customFormat="1" ht="13">
      <c r="A90" s="457"/>
      <c r="B90" s="457"/>
      <c r="C90" s="457"/>
      <c r="D90" s="457"/>
      <c r="E90" s="457" t="s">
        <v>1451</v>
      </c>
      <c r="F90" s="496">
        <f t="shared" si="2"/>
        <v>0</v>
      </c>
      <c r="G90" s="533" t="str">
        <f>InpCompany!$F$11</f>
        <v>£m (2017-18 prices)</v>
      </c>
      <c r="H90" s="496"/>
      <c r="I90" s="457"/>
    </row>
    <row r="91" spans="1:9" s="202" customFormat="1" ht="13">
      <c r="A91" s="457"/>
      <c r="B91" s="457"/>
      <c r="C91" s="457"/>
      <c r="D91" s="457"/>
      <c r="E91" s="457" t="s">
        <v>1452</v>
      </c>
      <c r="F91" s="496">
        <f t="shared" si="2"/>
        <v>0</v>
      </c>
      <c r="G91" s="533" t="str">
        <f>InpCompany!$F$11</f>
        <v>£m (2017-18 prices)</v>
      </c>
      <c r="H91" s="496"/>
      <c r="I91" s="457"/>
    </row>
    <row r="92" spans="1:9" s="202" customFormat="1" ht="13">
      <c r="A92" s="457"/>
      <c r="B92" s="457"/>
      <c r="C92" s="457"/>
      <c r="D92" s="457"/>
      <c r="E92" s="457" t="s">
        <v>1453</v>
      </c>
      <c r="F92" s="496">
        <f t="shared" si="2"/>
        <v>0</v>
      </c>
      <c r="G92" s="533" t="str">
        <f>InpCompany!$F$11</f>
        <v>£m (2017-18 prices)</v>
      </c>
      <c r="H92" s="496"/>
      <c r="I92" s="457"/>
    </row>
    <row r="93" spans="1:9" s="202" customFormat="1" ht="13">
      <c r="A93" s="457"/>
      <c r="B93" s="457"/>
      <c r="C93" s="457"/>
      <c r="D93" s="457"/>
      <c r="E93" s="457" t="s">
        <v>1454</v>
      </c>
      <c r="F93" s="496">
        <f t="shared" si="2"/>
        <v>0</v>
      </c>
      <c r="G93" s="533" t="str">
        <f>InpCompany!$F$11</f>
        <v>£m (2017-18 prices)</v>
      </c>
      <c r="H93" s="496"/>
      <c r="I93" s="457"/>
    </row>
    <row r="94" spans="1:9" s="202" customFormat="1" ht="13">
      <c r="A94" s="457"/>
      <c r="B94" s="457"/>
      <c r="C94" s="457"/>
      <c r="D94" s="457"/>
      <c r="E94" s="498"/>
      <c r="F94" s="498"/>
      <c r="G94" s="533"/>
      <c r="H94" s="621"/>
      <c r="I94" s="457"/>
    </row>
    <row r="95" spans="1:9" s="202" customFormat="1" ht="13">
      <c r="A95" s="457"/>
      <c r="B95" s="457"/>
      <c r="C95" s="457"/>
      <c r="D95" s="467" t="s">
        <v>1455</v>
      </c>
      <c r="E95" s="498"/>
      <c r="F95" s="498"/>
      <c r="G95" s="533"/>
      <c r="H95" s="621"/>
      <c r="I95" s="457"/>
    </row>
    <row r="96" spans="1:9" s="202" customFormat="1" ht="13">
      <c r="A96" s="457"/>
      <c r="B96" s="457"/>
      <c r="C96" s="457"/>
      <c r="D96" s="457"/>
      <c r="E96" s="457" t="s">
        <v>1456</v>
      </c>
      <c r="F96" s="496">
        <f>F49*(1-F69)</f>
        <v>0</v>
      </c>
      <c r="G96" s="533" t="str">
        <f>InpCompany!$F$11</f>
        <v>£m (2017-18 prices)</v>
      </c>
      <c r="H96" s="496"/>
      <c r="I96" s="457"/>
    </row>
    <row r="97" spans="1:9" s="202" customFormat="1" ht="13">
      <c r="A97" s="457"/>
      <c r="B97" s="457"/>
      <c r="C97" s="457"/>
      <c r="D97" s="457"/>
      <c r="E97" s="457" t="s">
        <v>1457</v>
      </c>
      <c r="F97" s="496">
        <f t="shared" ref="F97:F102" si="3">F50*(1-F70)</f>
        <v>-2.3150999999999993</v>
      </c>
      <c r="G97" s="533" t="str">
        <f>InpCompany!$F$11</f>
        <v>£m (2017-18 prices)</v>
      </c>
      <c r="H97" s="496"/>
      <c r="I97" s="457"/>
    </row>
    <row r="98" spans="1:9" s="202" customFormat="1" ht="13">
      <c r="A98" s="457"/>
      <c r="B98" s="457"/>
      <c r="C98" s="457"/>
      <c r="D98" s="457"/>
      <c r="E98" s="457" t="s">
        <v>1458</v>
      </c>
      <c r="F98" s="496">
        <f t="shared" si="3"/>
        <v>0</v>
      </c>
      <c r="G98" s="533" t="str">
        <f>InpCompany!$F$11</f>
        <v>£m (2017-18 prices)</v>
      </c>
      <c r="H98" s="496"/>
      <c r="I98" s="457"/>
    </row>
    <row r="99" spans="1:9" s="202" customFormat="1" ht="13">
      <c r="A99" s="457"/>
      <c r="B99" s="457"/>
      <c r="C99" s="457"/>
      <c r="D99" s="457"/>
      <c r="E99" s="457" t="s">
        <v>1459</v>
      </c>
      <c r="F99" s="496">
        <f t="shared" si="3"/>
        <v>0</v>
      </c>
      <c r="G99" s="533" t="str">
        <f>InpCompany!$F$11</f>
        <v>£m (2017-18 prices)</v>
      </c>
      <c r="H99" s="496"/>
      <c r="I99" s="457"/>
    </row>
    <row r="100" spans="1:9" s="202" customFormat="1" ht="13">
      <c r="A100" s="457"/>
      <c r="B100" s="457"/>
      <c r="C100" s="457"/>
      <c r="D100" s="457"/>
      <c r="E100" s="457" t="s">
        <v>1460</v>
      </c>
      <c r="F100" s="496">
        <f t="shared" si="3"/>
        <v>0</v>
      </c>
      <c r="G100" s="533" t="str">
        <f>InpCompany!$F$11</f>
        <v>£m (2017-18 prices)</v>
      </c>
      <c r="H100" s="496"/>
      <c r="I100" s="457"/>
    </row>
    <row r="101" spans="1:9" s="202" customFormat="1" ht="13">
      <c r="A101" s="457"/>
      <c r="B101" s="457"/>
      <c r="C101" s="457"/>
      <c r="D101" s="457"/>
      <c r="E101" s="457" t="s">
        <v>1461</v>
      </c>
      <c r="F101" s="496">
        <f t="shared" si="3"/>
        <v>0</v>
      </c>
      <c r="G101" s="533" t="str">
        <f>InpCompany!$F$11</f>
        <v>£m (2017-18 prices)</v>
      </c>
      <c r="H101" s="496"/>
      <c r="I101" s="457"/>
    </row>
    <row r="102" spans="1:9" s="202" customFormat="1" ht="13">
      <c r="A102" s="457"/>
      <c r="B102" s="457"/>
      <c r="C102" s="457"/>
      <c r="D102" s="457"/>
      <c r="E102" s="457" t="s">
        <v>1462</v>
      </c>
      <c r="F102" s="496">
        <f t="shared" si="3"/>
        <v>0</v>
      </c>
      <c r="G102" s="533" t="str">
        <f>InpCompany!$F$11</f>
        <v>£m (2017-18 prices)</v>
      </c>
      <c r="H102" s="496"/>
      <c r="I102" s="457"/>
    </row>
    <row r="103" spans="1:9" s="202" customFormat="1" ht="13">
      <c r="A103" s="457"/>
      <c r="B103" s="457"/>
      <c r="C103" s="457"/>
      <c r="D103" s="457"/>
      <c r="E103" s="498"/>
      <c r="F103" s="498"/>
      <c r="G103" s="533"/>
      <c r="H103" s="621"/>
      <c r="I103" s="457"/>
    </row>
    <row r="104" spans="1:9" s="202" customFormat="1" ht="13">
      <c r="A104" s="457"/>
      <c r="B104" s="457"/>
      <c r="C104" s="457"/>
      <c r="D104" s="467" t="s">
        <v>1463</v>
      </c>
      <c r="E104" s="498"/>
      <c r="F104" s="498"/>
      <c r="G104" s="533"/>
      <c r="H104" s="621"/>
      <c r="I104" s="457"/>
    </row>
    <row r="105" spans="1:9" s="202" customFormat="1" ht="13">
      <c r="A105" s="457"/>
      <c r="B105" s="457"/>
      <c r="C105" s="457"/>
      <c r="D105" s="457"/>
      <c r="E105" s="457" t="s">
        <v>1464</v>
      </c>
      <c r="F105" s="496">
        <f>F49*F69</f>
        <v>0</v>
      </c>
      <c r="G105" s="533" t="str">
        <f>InpCompany!$F$11</f>
        <v>£m (2017-18 prices)</v>
      </c>
      <c r="H105" s="496"/>
      <c r="I105" s="457"/>
    </row>
    <row r="106" spans="1:9" s="202" customFormat="1" ht="13">
      <c r="A106" s="457"/>
      <c r="B106" s="457"/>
      <c r="C106" s="457"/>
      <c r="D106" s="457"/>
      <c r="E106" s="457" t="s">
        <v>1465</v>
      </c>
      <c r="F106" s="496">
        <f t="shared" ref="F106:F111" si="4">F50*F70</f>
        <v>0</v>
      </c>
      <c r="G106" s="533" t="str">
        <f>InpCompany!$F$11</f>
        <v>£m (2017-18 prices)</v>
      </c>
      <c r="H106" s="496"/>
      <c r="I106" s="457"/>
    </row>
    <row r="107" spans="1:9" s="202" customFormat="1" ht="13">
      <c r="A107" s="457"/>
      <c r="B107" s="457"/>
      <c r="C107" s="457"/>
      <c r="D107" s="457"/>
      <c r="E107" s="457" t="s">
        <v>1466</v>
      </c>
      <c r="F107" s="496">
        <f t="shared" si="4"/>
        <v>0</v>
      </c>
      <c r="G107" s="533" t="str">
        <f>InpCompany!$F$11</f>
        <v>£m (2017-18 prices)</v>
      </c>
      <c r="H107" s="496"/>
      <c r="I107" s="457"/>
    </row>
    <row r="108" spans="1:9" s="202" customFormat="1" ht="13">
      <c r="A108" s="457"/>
      <c r="B108" s="457"/>
      <c r="C108" s="457"/>
      <c r="D108" s="457"/>
      <c r="E108" s="457" t="s">
        <v>1467</v>
      </c>
      <c r="F108" s="496">
        <f t="shared" si="4"/>
        <v>0</v>
      </c>
      <c r="G108" s="533" t="str">
        <f>InpCompany!$F$11</f>
        <v>£m (2017-18 prices)</v>
      </c>
      <c r="H108" s="496"/>
      <c r="I108" s="457"/>
    </row>
    <row r="109" spans="1:9" s="202" customFormat="1" ht="13">
      <c r="A109" s="457"/>
      <c r="B109" s="457"/>
      <c r="C109" s="457"/>
      <c r="D109" s="457"/>
      <c r="E109" s="457" t="s">
        <v>1468</v>
      </c>
      <c r="F109" s="496">
        <f t="shared" si="4"/>
        <v>0</v>
      </c>
      <c r="G109" s="533" t="str">
        <f>InpCompany!$F$11</f>
        <v>£m (2017-18 prices)</v>
      </c>
      <c r="H109" s="496"/>
      <c r="I109" s="457"/>
    </row>
    <row r="110" spans="1:9" s="202" customFormat="1" ht="13">
      <c r="A110" s="457"/>
      <c r="B110" s="457"/>
      <c r="C110" s="457"/>
      <c r="D110" s="457"/>
      <c r="E110" s="457" t="s">
        <v>1469</v>
      </c>
      <c r="F110" s="496">
        <f t="shared" si="4"/>
        <v>0</v>
      </c>
      <c r="G110" s="533" t="str">
        <f>InpCompany!$F$11</f>
        <v>£m (2017-18 prices)</v>
      </c>
      <c r="H110" s="496"/>
      <c r="I110" s="457"/>
    </row>
    <row r="111" spans="1:9" s="202" customFormat="1" ht="13">
      <c r="A111" s="457"/>
      <c r="B111" s="457"/>
      <c r="C111" s="457"/>
      <c r="D111" s="457"/>
      <c r="E111" s="457" t="s">
        <v>1470</v>
      </c>
      <c r="F111" s="496">
        <f t="shared" si="4"/>
        <v>0</v>
      </c>
      <c r="G111" s="533" t="str">
        <f>InpCompany!$F$11</f>
        <v>£m (2017-18 prices)</v>
      </c>
      <c r="H111" s="496"/>
      <c r="I111" s="457"/>
    </row>
    <row r="112" spans="1:9" s="202" customFormat="1" ht="13">
      <c r="A112" s="457"/>
      <c r="B112" s="457"/>
      <c r="C112" s="457"/>
      <c r="D112" s="457"/>
      <c r="E112" s="457"/>
      <c r="F112" s="498"/>
      <c r="G112" s="498"/>
      <c r="H112" s="457"/>
      <c r="I112" s="457"/>
    </row>
    <row r="113" spans="1:9" s="202" customFormat="1" ht="13">
      <c r="A113" s="457"/>
      <c r="B113" s="457"/>
      <c r="C113" s="477" t="s">
        <v>1471</v>
      </c>
      <c r="D113" s="457"/>
      <c r="E113" s="457"/>
      <c r="F113" s="498"/>
      <c r="G113" s="498"/>
      <c r="H113" s="457"/>
      <c r="I113" s="457"/>
    </row>
    <row r="114" spans="1:9" s="202" customFormat="1" ht="13">
      <c r="A114" s="457"/>
      <c r="B114" s="457"/>
      <c r="C114" s="457"/>
      <c r="D114" s="457"/>
      <c r="E114" s="457"/>
      <c r="F114" s="498"/>
      <c r="G114" s="498"/>
      <c r="H114" s="457"/>
      <c r="I114" s="457"/>
    </row>
    <row r="115" spans="1:9" s="202" customFormat="1" ht="13">
      <c r="A115" s="457"/>
      <c r="B115" s="457"/>
      <c r="C115" s="457"/>
      <c r="D115" s="467" t="s">
        <v>1472</v>
      </c>
      <c r="E115" s="457"/>
      <c r="F115" s="498"/>
      <c r="G115" s="498"/>
      <c r="H115" s="457"/>
      <c r="I115" s="457"/>
    </row>
    <row r="116" spans="1:9" s="202" customFormat="1" ht="13">
      <c r="A116" s="457"/>
      <c r="B116" s="457"/>
      <c r="C116" s="457"/>
      <c r="D116" s="457"/>
      <c r="E116" s="636" t="s">
        <v>1473</v>
      </c>
      <c r="F116" s="685">
        <f>F78+F96</f>
        <v>0.24707564999999995</v>
      </c>
      <c r="G116" s="686" t="str">
        <f>InpCompany!$F$11</f>
        <v>£m (2017-18 prices)</v>
      </c>
      <c r="H116" s="685"/>
      <c r="I116" s="457"/>
    </row>
    <row r="117" spans="1:9" s="202" customFormat="1" ht="13">
      <c r="A117" s="457"/>
      <c r="B117" s="457"/>
      <c r="C117" s="457"/>
      <c r="D117" s="457"/>
      <c r="E117" s="636" t="s">
        <v>1474</v>
      </c>
      <c r="F117" s="685">
        <f t="shared" ref="F117:F122" si="5">F79+F97</f>
        <v>-2.3150999999999993</v>
      </c>
      <c r="G117" s="686" t="str">
        <f>InpCompany!$F$11</f>
        <v>£m (2017-18 prices)</v>
      </c>
      <c r="H117" s="685"/>
      <c r="I117" s="457"/>
    </row>
    <row r="118" spans="1:9" s="202" customFormat="1" ht="13">
      <c r="A118" s="457"/>
      <c r="B118" s="457"/>
      <c r="C118" s="457"/>
      <c r="D118" s="457"/>
      <c r="E118" s="636" t="s">
        <v>1475</v>
      </c>
      <c r="F118" s="685">
        <f t="shared" si="5"/>
        <v>0.6049093499999999</v>
      </c>
      <c r="G118" s="686" t="str">
        <f>InpCompany!$F$11</f>
        <v>£m (2017-18 prices)</v>
      </c>
      <c r="H118" s="685"/>
      <c r="I118" s="457"/>
    </row>
    <row r="119" spans="1:9" s="202" customFormat="1" ht="13">
      <c r="A119" s="457"/>
      <c r="B119" s="457"/>
      <c r="C119" s="457"/>
      <c r="D119" s="457"/>
      <c r="E119" s="636" t="s">
        <v>1476</v>
      </c>
      <c r="F119" s="685">
        <f t="shared" si="5"/>
        <v>0</v>
      </c>
      <c r="G119" s="686" t="str">
        <f>InpCompany!$F$11</f>
        <v>£m (2017-18 prices)</v>
      </c>
      <c r="H119" s="685"/>
      <c r="I119" s="457"/>
    </row>
    <row r="120" spans="1:9" s="202" customFormat="1" ht="13">
      <c r="A120" s="457"/>
      <c r="B120" s="457"/>
      <c r="C120" s="457"/>
      <c r="D120" s="457"/>
      <c r="E120" s="636" t="s">
        <v>1477</v>
      </c>
      <c r="F120" s="685">
        <f t="shared" si="5"/>
        <v>0</v>
      </c>
      <c r="G120" s="686" t="str">
        <f>InpCompany!$F$11</f>
        <v>£m (2017-18 prices)</v>
      </c>
      <c r="H120" s="685"/>
      <c r="I120" s="457"/>
    </row>
    <row r="121" spans="1:9" s="202" customFormat="1" ht="13">
      <c r="A121" s="457"/>
      <c r="B121" s="457"/>
      <c r="C121" s="457"/>
      <c r="D121" s="457"/>
      <c r="E121" s="636" t="s">
        <v>1478</v>
      </c>
      <c r="F121" s="685">
        <f t="shared" si="5"/>
        <v>0</v>
      </c>
      <c r="G121" s="686" t="str">
        <f>InpCompany!$F$11</f>
        <v>£m (2017-18 prices)</v>
      </c>
      <c r="H121" s="685"/>
      <c r="I121" s="457"/>
    </row>
    <row r="122" spans="1:9" s="202" customFormat="1" ht="13">
      <c r="A122" s="457"/>
      <c r="B122" s="457"/>
      <c r="C122" s="457"/>
      <c r="D122" s="457"/>
      <c r="E122" s="636" t="s">
        <v>1479</v>
      </c>
      <c r="F122" s="685">
        <f t="shared" si="5"/>
        <v>0</v>
      </c>
      <c r="G122" s="686" t="str">
        <f>InpCompany!$F$11</f>
        <v>£m (2017-18 prices)</v>
      </c>
      <c r="H122" s="685"/>
      <c r="I122" s="457"/>
    </row>
    <row r="123" spans="1:9" s="202" customFormat="1" ht="13">
      <c r="A123" s="457"/>
      <c r="B123" s="457"/>
      <c r="C123" s="457"/>
      <c r="D123" s="457"/>
      <c r="E123" s="686"/>
      <c r="F123" s="498"/>
      <c r="G123" s="498"/>
      <c r="H123" s="636"/>
      <c r="I123" s="457"/>
    </row>
    <row r="124" spans="1:9" s="202" customFormat="1" ht="13">
      <c r="A124" s="457"/>
      <c r="B124" s="457"/>
      <c r="C124" s="457"/>
      <c r="D124" s="467" t="s">
        <v>1480</v>
      </c>
      <c r="E124" s="686"/>
      <c r="F124" s="498"/>
      <c r="G124" s="498"/>
      <c r="H124" s="636"/>
      <c r="I124" s="457"/>
    </row>
    <row r="125" spans="1:9" s="202" customFormat="1" ht="13">
      <c r="A125" s="457"/>
      <c r="B125" s="457"/>
      <c r="C125" s="457"/>
      <c r="D125" s="457"/>
      <c r="E125" s="636" t="s">
        <v>1481</v>
      </c>
      <c r="F125" s="685">
        <f>F87+F105</f>
        <v>0</v>
      </c>
      <c r="G125" s="686" t="str">
        <f>InpCompany!$F$11</f>
        <v>£m (2017-18 prices)</v>
      </c>
      <c r="H125" s="685"/>
      <c r="I125" s="457"/>
    </row>
    <row r="126" spans="1:9" s="202" customFormat="1" ht="13">
      <c r="A126" s="457"/>
      <c r="B126" s="457"/>
      <c r="C126" s="457"/>
      <c r="D126" s="457"/>
      <c r="E126" s="636" t="s">
        <v>1482</v>
      </c>
      <c r="F126" s="685">
        <f t="shared" ref="F126:F131" si="6">F88+F106</f>
        <v>0</v>
      </c>
      <c r="G126" s="686" t="str">
        <f>InpCompany!$F$11</f>
        <v>£m (2017-18 prices)</v>
      </c>
      <c r="H126" s="685"/>
      <c r="I126" s="457"/>
    </row>
    <row r="127" spans="1:9" s="202" customFormat="1" ht="13">
      <c r="A127" s="457"/>
      <c r="B127" s="457"/>
      <c r="C127" s="457"/>
      <c r="D127" s="457"/>
      <c r="E127" s="636" t="s">
        <v>1483</v>
      </c>
      <c r="F127" s="685">
        <f t="shared" si="6"/>
        <v>0</v>
      </c>
      <c r="G127" s="686" t="str">
        <f>InpCompany!$F$11</f>
        <v>£m (2017-18 prices)</v>
      </c>
      <c r="H127" s="685"/>
      <c r="I127" s="457"/>
    </row>
    <row r="128" spans="1:9" s="202" customFormat="1" ht="13">
      <c r="A128" s="457"/>
      <c r="B128" s="457"/>
      <c r="C128" s="457"/>
      <c r="D128" s="457"/>
      <c r="E128" s="636" t="s">
        <v>1484</v>
      </c>
      <c r="F128" s="685">
        <f t="shared" si="6"/>
        <v>0</v>
      </c>
      <c r="G128" s="686" t="str">
        <f>InpCompany!$F$11</f>
        <v>£m (2017-18 prices)</v>
      </c>
      <c r="H128" s="685"/>
      <c r="I128" s="457"/>
    </row>
    <row r="129" spans="1:12" s="202" customFormat="1" ht="13">
      <c r="A129" s="457"/>
      <c r="B129" s="457"/>
      <c r="C129" s="457"/>
      <c r="D129" s="457"/>
      <c r="E129" s="636" t="s">
        <v>1485</v>
      </c>
      <c r="F129" s="685">
        <f t="shared" si="6"/>
        <v>0</v>
      </c>
      <c r="G129" s="686" t="str">
        <f>InpCompany!$F$11</f>
        <v>£m (2017-18 prices)</v>
      </c>
      <c r="H129" s="685"/>
      <c r="I129" s="457"/>
    </row>
    <row r="130" spans="1:12" s="202" customFormat="1" ht="13">
      <c r="A130" s="457"/>
      <c r="B130" s="457"/>
      <c r="C130" s="457"/>
      <c r="D130" s="457"/>
      <c r="E130" s="636" t="s">
        <v>1486</v>
      </c>
      <c r="F130" s="685">
        <f t="shared" si="6"/>
        <v>0</v>
      </c>
      <c r="G130" s="686" t="str">
        <f>InpCompany!$F$11</f>
        <v>£m (2017-18 prices)</v>
      </c>
      <c r="H130" s="685"/>
      <c r="I130" s="457"/>
    </row>
    <row r="131" spans="1:12" s="202" customFormat="1" ht="13">
      <c r="A131" s="457"/>
      <c r="B131" s="457"/>
      <c r="C131" s="457"/>
      <c r="D131" s="457"/>
      <c r="E131" s="636" t="s">
        <v>1487</v>
      </c>
      <c r="F131" s="685">
        <f t="shared" si="6"/>
        <v>0</v>
      </c>
      <c r="G131" s="686" t="str">
        <f>InpCompany!$F$11</f>
        <v>£m (2017-18 prices)</v>
      </c>
      <c r="H131" s="685"/>
      <c r="I131" s="457"/>
    </row>
    <row r="132" spans="1:12" s="202" customFormat="1" ht="13">
      <c r="A132" s="457"/>
      <c r="B132" s="457"/>
      <c r="C132" s="457"/>
      <c r="D132" s="457"/>
      <c r="E132" s="457"/>
      <c r="F132" s="498"/>
      <c r="G132" s="498"/>
      <c r="H132" s="457"/>
      <c r="I132" s="457"/>
    </row>
    <row r="133" spans="1:12" ht="13">
      <c r="A133" s="442" t="s">
        <v>95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qref="A1:XFD1048576"/>
      <selection pane="bottomLeft" sqref="A1:XFD1048576"/>
      <selection pane="bottomRight" activeCell="I8" sqref="I8"/>
    </sheetView>
  </sheetViews>
  <sheetFormatPr defaultColWidth="0" defaultRowHeight="12.75" customHeight="1" outlineLevelCol="1"/>
  <cols>
    <col min="1" max="4" width="1.58203125" style="207" customWidth="1"/>
    <col min="5" max="5" width="45.58203125" style="207" customWidth="1"/>
    <col min="6" max="8" width="15.58203125" style="207" customWidth="1"/>
    <col min="9" max="9" width="2.58203125" style="207" customWidth="1"/>
    <col min="10" max="55" width="28.58203125" style="207" customWidth="1"/>
    <col min="56" max="71" width="25.58203125" style="207" hidden="1" customWidth="1" outlineLevel="1"/>
    <col min="72" max="72" width="8.58203125" style="207" hidden="1" customWidth="1" collapsed="1"/>
    <col min="73" max="16384" width="8.58203125" style="207" hidden="1"/>
  </cols>
  <sheetData>
    <row r="1" spans="1:71" s="246" customFormat="1" ht="28.5">
      <c r="A1" s="689" t="str">
        <f ca="1" xml:space="preserve"> RIGHT(CELL("filename", $A$1), LEN(CELL("filename", $A$1)) - SEARCH("]", CELL("filename", $A$1)))</f>
        <v>Model outputs - PC level</v>
      </c>
      <c r="B1" s="243"/>
      <c r="C1" s="243"/>
      <c r="D1" s="244"/>
      <c r="E1" s="245"/>
      <c r="F1" s="245"/>
      <c r="G1" s="245"/>
      <c r="H1" s="675" t="str">
        <f>InpCompany!F5</f>
        <v>Dŵr Cymru</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
      <c r="A2" s="457"/>
      <c r="B2" s="457"/>
      <c r="C2" s="457"/>
      <c r="D2" s="457"/>
      <c r="E2" s="457"/>
      <c r="F2" s="466" t="s">
        <v>1056</v>
      </c>
      <c r="G2" s="466" t="s">
        <v>104</v>
      </c>
      <c r="H2" s="466" t="s">
        <v>1057</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
      <c r="A3" s="646" t="s">
        <v>1488</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WSH_Wt1</v>
      </c>
      <c r="K5" s="692" t="str">
        <f>IF(InpPerformance!K16&lt;&gt;"",InpPerformance!K16,"")</f>
        <v>PR19WSH_Wt2</v>
      </c>
      <c r="L5" s="692" t="str">
        <f>IF(InpPerformance!L16&lt;&gt;"",InpPerformance!L16,"")</f>
        <v>PR19WSH_En4</v>
      </c>
      <c r="M5" s="692" t="str">
        <f>IF(InpPerformance!M16&lt;&gt;"",InpPerformance!M16,"")</f>
        <v/>
      </c>
      <c r="N5" s="692" t="str">
        <f>IF(InpPerformance!N16&lt;&gt;"",InpPerformance!N16,"")</f>
        <v>PR19WSH_En5</v>
      </c>
      <c r="O5" s="692" t="str">
        <f>IF(InpPerformance!O16&lt;&gt;"",InpPerformance!O16,"")</f>
        <v/>
      </c>
      <c r="P5" s="692" t="str">
        <f>IF(InpPerformance!P16&lt;&gt;"",InpPerformance!P16,"")</f>
        <v>PR19WSH_Wt4</v>
      </c>
      <c r="Q5" s="693" t="str">
        <f>IF(InpPerformance!Q16&lt;&gt;"",InpPerformance!Q16,"")</f>
        <v>PR19WSH_Wt5</v>
      </c>
      <c r="R5" s="692" t="str">
        <f>IF(InpPerformance!R16&lt;&gt;"",InpPerformance!R16,"")</f>
        <v>PR19WSH_Wt3</v>
      </c>
      <c r="S5" s="692" t="str">
        <f>IF(InpPerformance!S16&lt;&gt;"",InpPerformance!S16,"")</f>
        <v>PR19WSH_Wt8</v>
      </c>
      <c r="T5" s="692" t="str">
        <f>IF(InpPerformance!T16&lt;&gt;"",InpPerformance!T16,"")</f>
        <v>PR19WSH_Sv4</v>
      </c>
      <c r="U5" s="692" t="str">
        <f>IF(InpPerformance!U16&lt;&gt;"",InpPerformance!U16,"")</f>
        <v>PR19WSH_Bl4</v>
      </c>
      <c r="V5" s="692" t="str">
        <f>IF(InpPerformance!V16&lt;&gt;"",InpPerformance!V16,"")</f>
        <v>PR19WSH_Ft11</v>
      </c>
      <c r="W5" s="692" t="str">
        <f>IF(InpPerformance!W16&lt;&gt;"",InpPerformance!W16,"")</f>
        <v>PR19WSH_Bl6</v>
      </c>
      <c r="X5" s="692" t="str">
        <f>IF(InpPerformance!X16&lt;&gt;"",InpPerformance!X16,"")</f>
        <v>PR19WSH_Bl8</v>
      </c>
      <c r="Y5" s="692" t="str">
        <f>IF(InpPerformance!Y16&lt;&gt;"",InpPerformance!Y16,"")</f>
        <v>PR19WSH_BI10</v>
      </c>
      <c r="Z5" s="692" t="str">
        <f>IF(InpPerformance!Z16&lt;&gt;"",InpPerformance!Z16,"")</f>
        <v>PR19WSH_VIS01</v>
      </c>
      <c r="AA5" s="692" t="str">
        <f>IF(InpPerformance!AA16&lt;&gt;"",InpPerformance!AA16,"")</f>
        <v>PR19WSH_DPC01</v>
      </c>
      <c r="AB5" s="692" t="str">
        <f>IF(InpPerformance!AB16&lt;&gt;"",InpPerformance!AB16,"")</f>
        <v>PR19WSH_DPC02</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WSH_Rt1</v>
      </c>
      <c r="AM5" s="692" t="str">
        <f>IF(InpPerformance!AM16&lt;&gt;"",InpPerformance!AM16,"")</f>
        <v>PR19WSH_En3</v>
      </c>
      <c r="AN5" s="692" t="str">
        <f>IF(InpPerformance!AN16&lt;&gt;"",InpPerformance!AN16,"")</f>
        <v>PR19WSH_Rt3</v>
      </c>
      <c r="AO5" s="693" t="str">
        <f>IF(InpPerformance!AO16&lt;&gt;"",InpPerformance!AO16,"")</f>
        <v>PR19WSH_En1</v>
      </c>
      <c r="AP5" s="692" t="str">
        <f>IF(InpPerformance!AP16&lt;&gt;"",InpPerformance!AP16,"")</f>
        <v>PR19WSH_En6</v>
      </c>
      <c r="AQ5" s="692" t="str">
        <f>IF(InpPerformance!AQ16&lt;&gt;"",InpPerformance!AQ16,"")</f>
        <v>PR19WSH_En7</v>
      </c>
      <c r="AR5" s="692" t="str">
        <f>IF(InpPerformance!AR16&lt;&gt;"",InpPerformance!AR16,"")</f>
        <v>PR19WSH_En8</v>
      </c>
      <c r="AS5" s="692" t="str">
        <f>IF(InpPerformance!AS16&lt;&gt;"",InpPerformance!AS16,"")</f>
        <v>PR19WSH_Rt2</v>
      </c>
      <c r="AT5" s="692" t="str">
        <f>IF(InpPerformance!AT16&lt;&gt;"",InpPerformance!AT16,"")</f>
        <v>PR19WSH_Rt4</v>
      </c>
      <c r="AU5" s="692" t="str">
        <f>IF(InpPerformance!AU16&lt;&gt;"",InpPerformance!AU16,"")</f>
        <v>PR19WSH_Ft4</v>
      </c>
      <c r="AV5" s="692" t="str">
        <f>IF(InpPerformance!AV16&lt;&gt;"",InpPerformance!AV16,"")</f>
        <v>PR19WSH_Ft10</v>
      </c>
      <c r="AW5" s="692" t="str">
        <f>IF(InpPerformance!AW16&lt;&gt;"",InpPerformance!AW16,"")</f>
        <v>PR19WSH_En9</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Acceptability of drinking water</v>
      </c>
      <c r="S7" s="692" t="str">
        <f>IF(InpPerformance!S17&lt;&gt;"",InpPerformance!S17,"")</f>
        <v>Lead pipes replaced</v>
      </c>
      <c r="T7" s="692" t="str">
        <f>IF(InpPerformance!T17&lt;&gt;"",InpPerformance!T17,"")</f>
        <v>Business customer satisfaction</v>
      </c>
      <c r="U7" s="692" t="str">
        <f>IF(InpPerformance!U17&lt;&gt;"",InpPerformance!U17,"")</f>
        <v>Unbilled properties</v>
      </c>
      <c r="V7" s="692" t="str">
        <f>IF(InpPerformance!V17&lt;&gt;"",InpPerformance!V17,"")</f>
        <v>Visitors to recreational facilities</v>
      </c>
      <c r="W7" s="692" t="str">
        <f>IF(InpPerformance!W17&lt;&gt;"",InpPerformance!W17,"")</f>
        <v>Delivery of our reservoirs enhancement programme</v>
      </c>
      <c r="X7" s="692" t="str">
        <f>IF(InpPerformance!X17&lt;&gt;"",InpPerformance!X17,"")</f>
        <v>Delivery of our water network improvement programme</v>
      </c>
      <c r="Y7" s="692" t="str">
        <f>IF(InpPerformance!Y17&lt;&gt;"",InpPerformance!Y17,"")</f>
        <v>Delivery of our South Wales Grid water supply resilience scheme</v>
      </c>
      <c r="Z7" s="692" t="str">
        <f>IF(InpPerformance!Z17&lt;&gt;"",InpPerformance!Z17,"")</f>
        <v xml:space="preserve">Delivery of our new visitor centre </v>
      </c>
      <c r="AA7" s="692" t="str">
        <f>IF(InpPerformance!AA17&lt;&gt;"",InpPerformance!AA17,"")</f>
        <v>Cwm Taf Water Supply Strategy Scheme (Underperformance)</v>
      </c>
      <c r="AB7" s="692" t="str">
        <f>IF(InpPerformance!AB17&lt;&gt;"",InpPerformance!AB17,"")</f>
        <v>Cwm Taf Water Supply Strategy Scheme (Outperformance)</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km of river improved</v>
      </c>
      <c r="AQ7" s="692" t="str">
        <f>IF(InpPerformance!AQ17&lt;&gt;"",InpPerformance!AQ17,"")</f>
        <v>Bioresources product quality</v>
      </c>
      <c r="AR7" s="692" t="str">
        <f>IF(InpPerformance!AR17&lt;&gt;"",InpPerformance!AR17,"")</f>
        <v>Bioresources disposal compliance</v>
      </c>
      <c r="AS7" s="692" t="str">
        <f>IF(InpPerformance!AS17&lt;&gt;"",InpPerformance!AS17,"")</f>
        <v>Sewer flooding on customer property (external)</v>
      </c>
      <c r="AT7" s="692" t="str">
        <f>IF(InpPerformance!AT17&lt;&gt;"",InpPerformance!AT17,"")</f>
        <v>Total complaints</v>
      </c>
      <c r="AU7" s="692" t="str">
        <f>IF(InpPerformance!AU17&lt;&gt;"",InpPerformance!AU17,"")</f>
        <v>Surface water removed from sewers</v>
      </c>
      <c r="AV7" s="692" t="str">
        <f>IF(InpPerformance!AV17&lt;&gt;"",InpPerformance!AV17,"")</f>
        <v>Community education</v>
      </c>
      <c r="AW7" s="692" t="str">
        <f>IF(InpPerformance!AW17&lt;&gt;"",InpPerformance!AW17,"")</f>
        <v>Combined sewer overflow storage systems</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f>IF(Performance!U174=0,"",Performance!U174)</f>
        <v>5.2280000000000042E-2</v>
      </c>
      <c r="V9" s="697">
        <f>IF(Performance!V174=0,"",Performance!V174)</f>
        <v>0.16770099999999999</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f>IF(Performance!AL174=0,"",Performance!AL174)</f>
        <v>1.1537099999999991</v>
      </c>
      <c r="AM9" s="697">
        <f>IF(Performance!AM174=0,"",Performance!AM174)</f>
        <v>0.10145999999999941</v>
      </c>
      <c r="AN9" s="697" t="str">
        <f>IF(Performance!AN174=0,"",Performance!AN174)</f>
        <v/>
      </c>
      <c r="AO9" s="698" t="str">
        <f>IF(Performance!AO174=0,"",Performance!AO174)</f>
        <v/>
      </c>
      <c r="AP9" s="697">
        <f>IF(Performance!AP174=0,"",Performance!AP174)</f>
        <v>0.85198499999999988</v>
      </c>
      <c r="AQ9" s="697">
        <f>IF(Performance!AQ174=0,"",Performance!AQ174)</f>
        <v>0.45430000000000348</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5">
      <c r="A10" s="1387"/>
      <c r="B10" s="1387"/>
      <c r="C10" s="1387"/>
      <c r="D10" s="1387"/>
      <c r="E10" s="591" t="str">
        <f>Performance!E179</f>
        <v>Total underperformance payments</v>
      </c>
      <c r="F10" s="1387"/>
      <c r="G10" s="591" t="str">
        <f>Performance!G179</f>
        <v>£m (2017-18 prices)</v>
      </c>
      <c r="H10" s="1387"/>
      <c r="I10" s="1387"/>
      <c r="J10" s="697">
        <f>IF(Performance!J179=0,"",Performance!J179)</f>
        <v>-3.66</v>
      </c>
      <c r="K10" s="697">
        <f>IF(Performance!K179=0,"",Performance!K179)</f>
        <v>-6.1386473941848543</v>
      </c>
      <c r="L10" s="697" t="str">
        <f>IF(Performance!L179=0,"",Performance!L179)</f>
        <v/>
      </c>
      <c r="M10" s="697" t="str">
        <f>IF(Performance!M179=0,"",Performance!M179)</f>
        <v/>
      </c>
      <c r="N10" s="697">
        <f>IF(Performance!N179=0,"",Performance!N179)</f>
        <v>-2.2814999999999999</v>
      </c>
      <c r="O10" s="697" t="str">
        <f>IF(Performance!O179=0,"",Performance!O179)</f>
        <v/>
      </c>
      <c r="P10" s="697" t="str">
        <f>IF(Performance!P179=0,"",Performance!P179)</f>
        <v/>
      </c>
      <c r="Q10" s="698" t="str">
        <f>IF(Performance!Q179=0,"",Performance!Q179)</f>
        <v/>
      </c>
      <c r="R10" s="697">
        <f>IF(Performance!R179=0,"",Performance!R179)</f>
        <v>-0.89059000000000021</v>
      </c>
      <c r="S10" s="697" t="str">
        <f>IF(Performance!S179=0,"",Performance!S179)</f>
        <v/>
      </c>
      <c r="T10" s="697">
        <f>IF(Performance!T179=0,"",Performance!T179)</f>
        <v>-0.12499999999999956</v>
      </c>
      <c r="U10" s="697" t="str">
        <f>IF(Performance!U179=0,"",Performance!U179)</f>
        <v/>
      </c>
      <c r="V10" s="697" t="str">
        <f>IF(Performance!V179=0,"",Performance!V179)</f>
        <v/>
      </c>
      <c r="W10" s="697" t="str">
        <f>IF(Performance!W179=0,"",Performance!W179)</f>
        <v/>
      </c>
      <c r="X10" s="697" t="str">
        <f>IF(Performance!X179=0,"",Performance!X179)</f>
        <v/>
      </c>
      <c r="Y10" s="697">
        <f>IF(Performance!Y179=0,"",Performance!Y179)</f>
        <v>-3.3599999999999998E-2</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f>IF(Performance!AO179=0,"",Performance!AO179)</f>
        <v>-0.47600000000000475</v>
      </c>
      <c r="AP10" s="697" t="str">
        <f>IF(Performance!AP179=0,"",Performance!AP179)</f>
        <v/>
      </c>
      <c r="AQ10" s="697" t="str">
        <f>IF(Performance!AQ179=0,"",Performance!AQ179)</f>
        <v/>
      </c>
      <c r="AR10" s="697" t="str">
        <f>IF(Performance!AR179=0,"",Performance!AR179)</f>
        <v/>
      </c>
      <c r="AS10" s="697">
        <f>IF(Performance!AS179=0,"",Performance!AS179)</f>
        <v>-0.88102000000000036</v>
      </c>
      <c r="AT10" s="697" t="str">
        <f>IF(Performance!AT179=0,"",Performance!AT179)</f>
        <v/>
      </c>
      <c r="AU10" s="697">
        <f>IF(Performance!AU179=0,"",Performance!AU179)</f>
        <v>-5.0107199999999998E-2</v>
      </c>
      <c r="AV10" s="697">
        <f>IF(Performance!AV179=0,"",Performance!AV179)</f>
        <v>-0.10538</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5">
      <c r="A12" s="1387"/>
      <c r="B12" s="1387"/>
      <c r="C12" s="1387"/>
      <c r="D12" s="1387"/>
      <c r="E12" s="591" t="s">
        <v>1489</v>
      </c>
      <c r="F12" s="1387"/>
      <c r="G12" s="591" t="s">
        <v>1042</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YES</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YES</v>
      </c>
      <c r="AB12" s="697" t="str">
        <f>IF(AND(InpPerformance!AB23="",InpPerformance!AB24="",InpPerformance!AB25="",InpPerformance!AB26="",InpPerformance!AB27="",InpPerformance!AB28="",InpPerformance!AB29=""),"","YES")</f>
        <v>YES</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YES</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5">
      <c r="A13" s="1387"/>
      <c r="B13" s="1387"/>
      <c r="C13" s="1387"/>
      <c r="D13" s="1387"/>
      <c r="E13" s="591" t="s">
        <v>1490</v>
      </c>
      <c r="F13" s="1387"/>
      <c r="G13" s="591" t="s">
        <v>1042</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YES</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YES</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5">
      <c r="A14" s="1387"/>
      <c r="B14" s="1387"/>
      <c r="C14" s="1387"/>
      <c r="D14" s="1387"/>
      <c r="E14" s="591" t="s">
        <v>1491</v>
      </c>
      <c r="F14" s="1387"/>
      <c r="G14" s="591" t="s">
        <v>1042</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5.2280000000000042E-2</v>
      </c>
      <c r="V16" s="700">
        <f>Performance!V185</f>
        <v>0.16770099999999999</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1.1537099999999991</v>
      </c>
      <c r="AM16" s="700">
        <f>Performance!AM185</f>
        <v>0.10145999999999941</v>
      </c>
      <c r="AN16" s="700">
        <f>Performance!AN185</f>
        <v>0</v>
      </c>
      <c r="AO16" s="701">
        <f>Performance!AO185</f>
        <v>0</v>
      </c>
      <c r="AP16" s="700">
        <f>Performance!AP185</f>
        <v>0</v>
      </c>
      <c r="AQ16" s="700">
        <f>Performance!AQ185</f>
        <v>0.45430000000000348</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5">
      <c r="A17" s="1387"/>
      <c r="B17" s="1387"/>
      <c r="C17" s="1387"/>
      <c r="D17" s="1387"/>
      <c r="E17" s="591" t="str">
        <f>Performance!E186</f>
        <v>Total underperformance payments to be applied in-period</v>
      </c>
      <c r="F17" s="1387"/>
      <c r="G17" s="591" t="str">
        <f>Performance!G186</f>
        <v>£m (2017-18 prices)</v>
      </c>
      <c r="H17" s="1387"/>
      <c r="I17" s="1387"/>
      <c r="J17" s="700">
        <f>Performance!J186</f>
        <v>-3.66</v>
      </c>
      <c r="K17" s="700">
        <f>Performance!K186</f>
        <v>-6.1386473941848543</v>
      </c>
      <c r="L17" s="700">
        <f>Performance!L186</f>
        <v>0</v>
      </c>
      <c r="M17" s="700">
        <f>Performance!M186</f>
        <v>0</v>
      </c>
      <c r="N17" s="700">
        <f>Performance!N186</f>
        <v>0</v>
      </c>
      <c r="O17" s="700">
        <f>Performance!O186</f>
        <v>0</v>
      </c>
      <c r="P17" s="700">
        <f>Performance!P186</f>
        <v>0</v>
      </c>
      <c r="Q17" s="701">
        <f>Performance!Q186</f>
        <v>0</v>
      </c>
      <c r="R17" s="700">
        <f>Performance!R186</f>
        <v>-0.89059000000000021</v>
      </c>
      <c r="S17" s="700">
        <f>Performance!S186</f>
        <v>0</v>
      </c>
      <c r="T17" s="700">
        <f>Performance!T186</f>
        <v>-0.12499999999999956</v>
      </c>
      <c r="U17" s="700">
        <f>Performance!U186</f>
        <v>0</v>
      </c>
      <c r="V17" s="700">
        <f>Performance!V186</f>
        <v>0</v>
      </c>
      <c r="W17" s="700">
        <f>Performance!W186</f>
        <v>0</v>
      </c>
      <c r="X17" s="700">
        <f>Performance!X186</f>
        <v>0</v>
      </c>
      <c r="Y17" s="700">
        <f>Performance!Y186</f>
        <v>0</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47600000000000475</v>
      </c>
      <c r="AP17" s="700">
        <f>Performance!AP186</f>
        <v>0</v>
      </c>
      <c r="AQ17" s="700">
        <f>Performance!AQ186</f>
        <v>0</v>
      </c>
      <c r="AR17" s="700">
        <f>Performance!AR186</f>
        <v>0</v>
      </c>
      <c r="AS17" s="700">
        <f>Performance!AS186</f>
        <v>-0.88102000000000036</v>
      </c>
      <c r="AT17" s="700">
        <f>Performance!AT186</f>
        <v>0</v>
      </c>
      <c r="AU17" s="700">
        <f>Performance!AU186</f>
        <v>-5.0107199999999998E-2</v>
      </c>
      <c r="AV17" s="700">
        <f>Performance!AV186</f>
        <v>-0.10538</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Revenue</v>
      </c>
      <c r="V19" s="702" t="str">
        <f>Performance!V190</f>
        <v>Revenue</v>
      </c>
      <c r="W19" s="702" t="str">
        <f>Performance!W190</f>
        <v xml:space="preserve">Revenue </v>
      </c>
      <c r="X19" s="702" t="str">
        <f>Performance!X190</f>
        <v xml:space="preserve">Revenue </v>
      </c>
      <c r="Y19" s="702" t="str">
        <f>Performance!Y190</f>
        <v xml:space="preserve">Revenue </v>
      </c>
      <c r="Z19" s="702" t="str">
        <f>Performance!Z190</f>
        <v xml:space="preserve">Revenue </v>
      </c>
      <c r="AA19" s="702" t="str">
        <f>Performance!AA190</f>
        <v xml:space="preserve">Revenue </v>
      </c>
      <c r="AB19" s="702" t="str">
        <f>Performance!AB190</f>
        <v xml:space="preserve">Revenue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 xml:space="preserve">Revenue </v>
      </c>
      <c r="AT19" s="702" t="str">
        <f>Performance!AT190</f>
        <v xml:space="preserve">Revenue </v>
      </c>
      <c r="AU19" s="702" t="str">
        <f>Performance!AU190</f>
        <v xml:space="preserve">Revenue </v>
      </c>
      <c r="AV19" s="702" t="str">
        <f>Performance!AV190</f>
        <v>Revenue</v>
      </c>
      <c r="AW19" s="702" t="str">
        <f>Performance!AW190</f>
        <v xml:space="preserve">Revenue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13">
      <c r="A21" s="442" t="s">
        <v>95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topLeftCell="A31" zoomScaleNormal="100" zoomScaleSheetLayoutView="100" workbookViewId="0"/>
  </sheetViews>
  <sheetFormatPr defaultColWidth="0" defaultRowHeight="14" zeroHeight="1"/>
  <cols>
    <col min="1" max="1" width="2.58203125" customWidth="1"/>
    <col min="2" max="2" width="20.58203125" customWidth="1"/>
    <col min="3" max="3" width="81.58203125" customWidth="1"/>
    <col min="4" max="4" width="4.08203125" customWidth="1"/>
    <col min="5" max="5" width="14.08203125" hidden="1" customWidth="1"/>
    <col min="6" max="16384" width="9" hidden="1"/>
  </cols>
  <sheetData>
    <row r="1" spans="2:5" ht="23.25" customHeight="1">
      <c r="B1" s="1593" t="s">
        <v>24</v>
      </c>
      <c r="C1" s="9"/>
    </row>
    <row r="2" spans="2:5" ht="5.25" customHeight="1" thickBot="1">
      <c r="B2" s="4"/>
      <c r="E2" s="4"/>
    </row>
    <row r="3" spans="2:5" ht="30" customHeight="1" thickBot="1">
      <c r="B3" s="1956" t="s">
        <v>25</v>
      </c>
      <c r="C3" s="195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9" customHeight="1">
      <c r="B16" s="406" t="s">
        <v>47</v>
      </c>
      <c r="C16" s="276"/>
    </row>
    <row r="17" spans="2:3" ht="5.9" customHeight="1" thickBot="1"/>
    <row r="18" spans="2:3" ht="16" thickBot="1">
      <c r="B18" s="274" t="s">
        <v>48</v>
      </c>
      <c r="C18" s="274" t="s">
        <v>49</v>
      </c>
    </row>
    <row r="19" spans="2:3" ht="16" thickBot="1">
      <c r="B19" s="275" t="s">
        <v>50</v>
      </c>
      <c r="C19" s="43" t="s">
        <v>51</v>
      </c>
    </row>
    <row r="20" spans="2:3" ht="31.5" thickBot="1">
      <c r="B20" s="275" t="s">
        <v>50</v>
      </c>
      <c r="C20" s="43" t="s">
        <v>52</v>
      </c>
    </row>
    <row r="21" spans="2:3" ht="16" thickBot="1">
      <c r="B21" s="275" t="s">
        <v>53</v>
      </c>
      <c r="C21" s="43" t="s">
        <v>51</v>
      </c>
    </row>
    <row r="22" spans="2:3" ht="16" thickBot="1">
      <c r="B22" s="275" t="s">
        <v>54</v>
      </c>
      <c r="C22" s="43" t="s">
        <v>51</v>
      </c>
    </row>
    <row r="23" spans="2:3" ht="16" thickBot="1">
      <c r="B23" s="275" t="s">
        <v>55</v>
      </c>
      <c r="C23" s="43" t="s">
        <v>56</v>
      </c>
    </row>
    <row r="24" spans="2:3" ht="16" thickBot="1">
      <c r="B24" s="275" t="s">
        <v>57</v>
      </c>
      <c r="C24" s="43" t="s">
        <v>58</v>
      </c>
    </row>
    <row r="25" spans="2:3" ht="31.5" thickBot="1">
      <c r="B25" s="275" t="s">
        <v>59</v>
      </c>
      <c r="C25" s="43" t="s">
        <v>60</v>
      </c>
    </row>
    <row r="26" spans="2:3" ht="16" thickBot="1">
      <c r="B26" s="275" t="s">
        <v>59</v>
      </c>
      <c r="C26" s="43" t="s">
        <v>61</v>
      </c>
    </row>
    <row r="27" spans="2:3" ht="16" thickBot="1">
      <c r="B27" s="275" t="s">
        <v>59</v>
      </c>
      <c r="C27" s="43" t="s">
        <v>62</v>
      </c>
    </row>
    <row r="28" spans="2:3" ht="16" thickBot="1">
      <c r="B28" s="275" t="s">
        <v>59</v>
      </c>
      <c r="C28" s="43" t="s">
        <v>63</v>
      </c>
    </row>
    <row r="29" spans="2:3" ht="47" thickBot="1">
      <c r="B29" s="275" t="s">
        <v>59</v>
      </c>
      <c r="C29" s="43" t="s">
        <v>64</v>
      </c>
    </row>
    <row r="30" spans="2:3" ht="47" thickBot="1">
      <c r="B30" s="275" t="s">
        <v>59</v>
      </c>
      <c r="C30" s="43" t="s">
        <v>65</v>
      </c>
    </row>
    <row r="31" spans="2:3" ht="31.5" thickBot="1">
      <c r="B31" s="275" t="s">
        <v>66</v>
      </c>
      <c r="C31" s="43" t="s">
        <v>67</v>
      </c>
    </row>
    <row r="32" spans="2:3" ht="31.5" thickBot="1">
      <c r="B32" s="275" t="s">
        <v>59</v>
      </c>
      <c r="C32" s="43" t="s">
        <v>68</v>
      </c>
    </row>
    <row r="33" spans="2:3" ht="31.5" thickBot="1">
      <c r="B33" s="275" t="s">
        <v>59</v>
      </c>
      <c r="C33" s="43" t="s">
        <v>69</v>
      </c>
    </row>
    <row r="34" spans="2:3" ht="31.5" thickBot="1">
      <c r="B34" s="275" t="s">
        <v>59</v>
      </c>
      <c r="C34" s="43" t="s">
        <v>70</v>
      </c>
    </row>
    <row r="35" spans="2:3" ht="16" thickBot="1">
      <c r="B35" s="1470" t="s">
        <v>55</v>
      </c>
      <c r="C35" s="1471" t="s">
        <v>71</v>
      </c>
    </row>
    <row r="36" spans="2:3" ht="62.5" thickBot="1">
      <c r="B36" s="1470" t="s">
        <v>59</v>
      </c>
      <c r="C36" s="1471" t="s">
        <v>72</v>
      </c>
    </row>
    <row r="37" spans="2:3" ht="31.5" thickBot="1">
      <c r="B37" s="1470" t="s">
        <v>59</v>
      </c>
      <c r="C37" s="1471" t="s">
        <v>73</v>
      </c>
    </row>
    <row r="38" spans="2:3" ht="62.5" thickBot="1">
      <c r="B38" s="1470" t="s">
        <v>74</v>
      </c>
      <c r="C38" s="1471" t="s">
        <v>75</v>
      </c>
    </row>
    <row r="39" spans="2:3" ht="31.5" thickBot="1">
      <c r="B39" s="1826" t="s">
        <v>59</v>
      </c>
      <c r="C39" s="1827" t="s">
        <v>76</v>
      </c>
    </row>
    <row r="40" spans="2:3" ht="16" thickBot="1">
      <c r="B40" s="275"/>
      <c r="C40" s="43"/>
    </row>
    <row r="41" spans="2:3" ht="16" thickBot="1">
      <c r="B41" s="275"/>
      <c r="C41" s="43"/>
    </row>
    <row r="42" spans="2:3" ht="16" thickBot="1">
      <c r="B42" s="275"/>
      <c r="C42" s="43"/>
    </row>
    <row r="43" spans="2:3" ht="16" thickBot="1">
      <c r="B43" s="275"/>
      <c r="C43" s="43"/>
    </row>
    <row r="44" spans="2:3" ht="15.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21" sqref="J21"/>
    </sheetView>
  </sheetViews>
  <sheetFormatPr defaultRowHeight="14"/>
  <cols>
    <col min="1" max="3" width="1.58203125" style="208" customWidth="1"/>
    <col min="4" max="4" width="11" style="208" customWidth="1"/>
    <col min="5" max="5" width="56.58203125" style="208" bestFit="1" customWidth="1"/>
    <col min="6" max="6" width="20.58203125" style="208" customWidth="1"/>
    <col min="7" max="7" width="7.5" style="208" bestFit="1" customWidth="1"/>
    <col min="8" max="8" width="15.58203125" style="208" customWidth="1"/>
    <col min="9" max="9" width="2.58203125" style="208" customWidth="1"/>
    <col min="10" max="11" width="40.58203125" style="208" customWidth="1"/>
    <col min="12" max="12" width="15.58203125" customWidth="1"/>
    <col min="13" max="14" width="20.58203125" customWidth="1"/>
    <col min="15" max="16" width="50.58203125" customWidth="1"/>
  </cols>
  <sheetData>
    <row r="1" spans="1:16" ht="27.5">
      <c r="A1" s="689" t="str">
        <f ca="1" xml:space="preserve"> RIGHT(CELL("filename", $A$1), LEN(CELL("filename", $A$1)) - SEARCH("]", CELL("filename", $A$1)))</f>
        <v>Model outputs - interventions</v>
      </c>
      <c r="B1" s="243"/>
      <c r="C1" s="243"/>
      <c r="D1" s="244"/>
      <c r="E1" s="245"/>
      <c r="F1" s="245"/>
      <c r="G1" s="245"/>
      <c r="H1" s="675" t="str">
        <f>InpCompany!F5</f>
        <v>Dŵr Cymru</v>
      </c>
      <c r="I1" s="245"/>
      <c r="J1" s="245"/>
      <c r="K1" s="245"/>
      <c r="L1" s="245"/>
      <c r="M1" s="245"/>
      <c r="N1" s="245"/>
      <c r="O1" s="245"/>
      <c r="P1" s="245"/>
    </row>
    <row r="2" spans="1:16">
      <c r="A2" s="457"/>
      <c r="B2" s="457"/>
      <c r="C2" s="457"/>
      <c r="D2" s="457"/>
      <c r="E2" s="457"/>
      <c r="F2" s="466" t="s">
        <v>1492</v>
      </c>
      <c r="G2" s="466" t="s">
        <v>104</v>
      </c>
      <c r="H2" s="466" t="s">
        <v>1057</v>
      </c>
      <c r="I2" s="457"/>
      <c r="J2" s="457"/>
      <c r="K2" s="457"/>
      <c r="L2" s="457"/>
      <c r="M2" s="457"/>
      <c r="N2" s="457"/>
      <c r="O2" s="457"/>
      <c r="P2" s="457"/>
    </row>
    <row r="3" spans="1:16">
      <c r="A3" s="646" t="s">
        <v>1493</v>
      </c>
      <c r="B3" s="647"/>
      <c r="C3" s="647"/>
      <c r="D3" s="648"/>
      <c r="E3" s="649"/>
      <c r="F3" s="649"/>
      <c r="G3" s="649"/>
      <c r="H3" s="650"/>
      <c r="I3" s="649"/>
      <c r="J3" s="649" t="s">
        <v>1494</v>
      </c>
      <c r="K3" s="677" t="s">
        <v>1495</v>
      </c>
      <c r="L3" s="677" t="s">
        <v>1496</v>
      </c>
      <c r="M3" s="677" t="s">
        <v>1497</v>
      </c>
      <c r="N3" s="677" t="s">
        <v>1498</v>
      </c>
      <c r="O3" s="677" t="s">
        <v>1499</v>
      </c>
      <c r="P3" s="677" t="s">
        <v>1500</v>
      </c>
    </row>
    <row r="4" spans="1:16">
      <c r="A4" s="459"/>
      <c r="B4" s="691"/>
      <c r="C4" s="459"/>
      <c r="D4" s="459"/>
      <c r="E4" s="459"/>
      <c r="F4" s="459"/>
      <c r="G4" s="459"/>
      <c r="H4" s="459"/>
      <c r="I4" s="459"/>
      <c r="J4" s="459"/>
      <c r="K4" s="459"/>
      <c r="L4" s="172"/>
      <c r="M4" s="172"/>
      <c r="N4" s="172"/>
      <c r="O4" s="172"/>
      <c r="P4" s="172"/>
    </row>
    <row r="5" spans="1:16">
      <c r="A5" s="591"/>
      <c r="B5" s="591"/>
      <c r="C5" s="682" t="s">
        <v>1501</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983</v>
      </c>
      <c r="B7" s="591"/>
      <c r="C7" s="457"/>
      <c r="D7" s="467"/>
      <c r="E7" s="1472" t="str" cm="1">
        <f t="array" ref="E7:E52">TRANSPOSE(Performance!J6:BC6)</f>
        <v>Water quality compliance (CRI)</v>
      </c>
      <c r="F7" s="1473" t="str" cm="1">
        <f t="array" ref="F7:F52">TRANSPOSE(Performance!J5:BC5)</f>
        <v>PR19WSH_Wt1</v>
      </c>
      <c r="G7" s="1473" t="str" cm="1">
        <f t="array" ref="G7:G52">TRANSPOSE(Performance!J9:BC9)</f>
        <v>number</v>
      </c>
      <c r="H7" s="588"/>
      <c r="I7" s="588"/>
      <c r="J7" s="1474" cm="1">
        <f t="array" ref="J7:J52">TRANSPOSE(Company_PC_inputs!J7:BC7)</f>
        <v>9.85</v>
      </c>
      <c r="K7" s="1474" cm="1">
        <f t="array" ref="K7:K52">TRANSPOSE(Performance!J7:BC7)</f>
        <v>9.85</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3.66</v>
      </c>
      <c r="P7" s="1474" cm="1">
        <f t="array" ref="P7:P52">TRANSPOSE('Model outputs - PC level'!J16:BC16)+TRANSPOSE('Model outputs - PC level'!J17:BC17)</f>
        <v>-3.66</v>
      </c>
    </row>
    <row r="8" spans="1:16">
      <c r="A8" s="591"/>
      <c r="B8" s="591"/>
      <c r="C8" s="457"/>
      <c r="D8" s="467"/>
      <c r="E8" s="1472" t="str">
        <v>Water supply interruptions</v>
      </c>
      <c r="F8" s="1473" t="str">
        <v>PR19WSH_Wt2</v>
      </c>
      <c r="G8" s="1473" t="str">
        <v>hh:mm:ss</v>
      </c>
      <c r="H8" s="588"/>
      <c r="I8" s="588"/>
      <c r="J8" s="1475">
        <v>1.1247701192529814E-2</v>
      </c>
      <c r="K8" s="1475">
        <v>1.1247701192529814E-2</v>
      </c>
      <c r="L8" s="1475" t="str">
        <v/>
      </c>
      <c r="M8" s="1475" t="str">
        <v/>
      </c>
      <c r="N8" s="1475" t="str">
        <v>No</v>
      </c>
      <c r="O8" s="1474">
        <f>VLOOKUP(F8,'3A'!$C$9:$H$38,6,FALSE)</f>
        <v>-6.1386473941848543</v>
      </c>
      <c r="P8" s="1474">
        <v>-6.1386473941848543</v>
      </c>
    </row>
    <row r="9" spans="1:16">
      <c r="A9" s="591"/>
      <c r="B9" s="591"/>
      <c r="C9" s="457"/>
      <c r="D9" s="467"/>
      <c r="E9" s="1472" t="str">
        <v>Leakage</v>
      </c>
      <c r="F9" s="1473" t="str">
        <v>PR19WSH_En4</v>
      </c>
      <c r="G9" s="1473" t="str">
        <v>%</v>
      </c>
      <c r="H9" s="588"/>
      <c r="I9" s="588"/>
      <c r="J9" s="1474">
        <v>5.2359033371691677</v>
      </c>
      <c r="K9" s="1474">
        <v>5.2359033371691677</v>
      </c>
      <c r="L9" s="1474" t="str">
        <v>YES</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WSH_En5</v>
      </c>
      <c r="G11" s="1473" t="str">
        <v xml:space="preserve">% </v>
      </c>
      <c r="H11" s="588"/>
      <c r="I11" s="588"/>
      <c r="J11" s="1474">
        <v>-8.8917525773196004</v>
      </c>
      <c r="K11" s="1474">
        <v>-8.8917525773196004</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WSH_Wt4</v>
      </c>
      <c r="G13" s="1473" t="str">
        <v>number</v>
      </c>
      <c r="H13" s="588"/>
      <c r="I13" s="588"/>
      <c r="J13" s="1474">
        <v>136.56745375892842</v>
      </c>
      <c r="K13" s="1474">
        <v>136.56745375892842</v>
      </c>
      <c r="L13" s="1474" t="str">
        <v/>
      </c>
      <c r="M13" s="1474" t="str">
        <v/>
      </c>
      <c r="N13" s="1474" t="str">
        <v>No</v>
      </c>
      <c r="O13" s="1474">
        <f>VLOOKUP(F13,'3A'!$C$9:$H$38,6,FALSE)</f>
        <v>0</v>
      </c>
      <c r="P13" s="1474">
        <v>0</v>
      </c>
    </row>
    <row r="14" spans="1:16">
      <c r="A14" s="591"/>
      <c r="B14" s="591"/>
      <c r="C14" s="457"/>
      <c r="D14" s="467"/>
      <c r="E14" s="1472" t="str">
        <v>Unplanned outage</v>
      </c>
      <c r="F14" s="1473" t="str">
        <v>PR19WSH_Wt5</v>
      </c>
      <c r="G14" s="1473" t="str">
        <v>%</v>
      </c>
      <c r="H14" s="588"/>
      <c r="I14" s="588"/>
      <c r="J14" s="1474">
        <v>0.54835835218315176</v>
      </c>
      <c r="K14" s="1474">
        <v>0.54835835218315176</v>
      </c>
      <c r="L14" s="1474" t="str">
        <v/>
      </c>
      <c r="M14" s="1474" t="str">
        <v/>
      </c>
      <c r="N14" s="1474" t="str">
        <v>No</v>
      </c>
      <c r="O14" s="1474">
        <f>VLOOKUP(F14,'3A'!$C$9:$H$38,6,FALSE)</f>
        <v>0</v>
      </c>
      <c r="P14" s="1474">
        <v>0</v>
      </c>
    </row>
    <row r="15" spans="1:16">
      <c r="A15" s="591"/>
      <c r="B15" s="591"/>
      <c r="C15" s="457"/>
      <c r="D15" s="467"/>
      <c r="E15" s="1472" t="str">
        <v>Acceptability of drinking water</v>
      </c>
      <c r="F15" s="1473" t="str">
        <v>PR19WSH_Wt3</v>
      </c>
      <c r="G15" s="1473" t="str">
        <v>nr</v>
      </c>
      <c r="H15" s="588"/>
      <c r="I15" s="588"/>
      <c r="J15" s="1476">
        <v>2.44</v>
      </c>
      <c r="K15" s="1545">
        <v>2.44</v>
      </c>
      <c r="L15" s="1476" t="str">
        <v/>
      </c>
      <c r="M15" s="1476" t="str">
        <v/>
      </c>
      <c r="N15" s="1476" t="str">
        <v>No</v>
      </c>
      <c r="O15" s="1474">
        <f>VLOOKUP(F15,'3A'!$C$9:$H$38,6,FALSE)</f>
        <v>-0.89059000000000021</v>
      </c>
      <c r="P15" s="1479">
        <v>-0.89059000000000021</v>
      </c>
    </row>
    <row r="16" spans="1:16">
      <c r="A16" s="591"/>
      <c r="B16" s="591"/>
      <c r="C16" s="457"/>
      <c r="D16" s="467"/>
      <c r="E16" s="1472" t="str">
        <v>Lead pipes replaced</v>
      </c>
      <c r="F16" s="1473" t="str">
        <v>PR19WSH_Wt8</v>
      </c>
      <c r="G16" s="1473" t="str">
        <v>nr</v>
      </c>
      <c r="H16" s="588"/>
      <c r="I16" s="588"/>
      <c r="J16" s="1476">
        <v>1462</v>
      </c>
      <c r="K16" s="1476">
        <v>1462</v>
      </c>
      <c r="L16" s="1476" t="str">
        <v/>
      </c>
      <c r="M16" s="1476" t="str">
        <v/>
      </c>
      <c r="N16" s="1476" t="str">
        <v>No</v>
      </c>
      <c r="O16" s="1474">
        <f>VLOOKUP(F16,'3A'!$C$9:$H$38,6,FALSE)</f>
        <v>0</v>
      </c>
      <c r="P16" s="1479">
        <v>0</v>
      </c>
    </row>
    <row r="17" spans="1:16">
      <c r="A17" s="591"/>
      <c r="B17" s="591"/>
      <c r="C17" s="457"/>
      <c r="D17" s="467"/>
      <c r="E17" s="1472" t="str">
        <v>Business customer satisfaction</v>
      </c>
      <c r="F17" s="1473" t="str">
        <v>PR19WSH_Sv4</v>
      </c>
      <c r="G17" s="1473" t="str">
        <v>score</v>
      </c>
      <c r="H17" s="588"/>
      <c r="I17" s="588"/>
      <c r="J17" s="1476">
        <v>4.4000000000000004</v>
      </c>
      <c r="K17" s="1476">
        <v>4.4000000000000004</v>
      </c>
      <c r="L17" s="1476" t="str">
        <v/>
      </c>
      <c r="M17" s="1476" t="str">
        <v/>
      </c>
      <c r="N17" s="1476" t="str">
        <v>No</v>
      </c>
      <c r="O17" s="1474">
        <f>VLOOKUP(F17,'3A'!$C$9:$H$38,6,FALSE)</f>
        <v>-0.12499999999999956</v>
      </c>
      <c r="P17" s="1479">
        <v>-0.12499999999999956</v>
      </c>
    </row>
    <row r="18" spans="1:16">
      <c r="A18" s="591"/>
      <c r="B18" s="591"/>
      <c r="C18" s="457"/>
      <c r="D18" s="467"/>
      <c r="E18" s="1472" t="str">
        <v>Unbilled properties</v>
      </c>
      <c r="F18" s="1473" t="str">
        <v>PR19WSH_Bl4</v>
      </c>
      <c r="G18" s="1473" t="str">
        <v>%</v>
      </c>
      <c r="H18" s="588"/>
      <c r="I18" s="588"/>
      <c r="J18" s="1476">
        <v>3.78</v>
      </c>
      <c r="K18" s="1476">
        <v>3.78</v>
      </c>
      <c r="L18" s="1476" t="str">
        <v/>
      </c>
      <c r="M18" s="1476" t="str">
        <v/>
      </c>
      <c r="N18" s="1476" t="str">
        <v>No</v>
      </c>
      <c r="O18" s="1474">
        <f>VLOOKUP(F18,'3A'!$C$9:$H$38,6,FALSE)</f>
        <v>5.2280000000000042E-2</v>
      </c>
      <c r="P18" s="1479">
        <v>5.2280000000000042E-2</v>
      </c>
    </row>
    <row r="19" spans="1:16">
      <c r="A19" s="591"/>
      <c r="B19" s="591"/>
      <c r="C19" s="457"/>
      <c r="D19" s="467"/>
      <c r="E19" s="1472" t="str">
        <v>Visitors to recreational facilities</v>
      </c>
      <c r="F19" s="1473" t="str">
        <v>PR19WSH_Ft11</v>
      </c>
      <c r="G19" s="1473" t="str">
        <v>nr</v>
      </c>
      <c r="H19" s="588"/>
      <c r="I19" s="588"/>
      <c r="J19" s="1476">
        <v>842701</v>
      </c>
      <c r="K19" s="1476">
        <v>842701</v>
      </c>
      <c r="L19" s="1476" t="str">
        <v/>
      </c>
      <c r="M19" s="1476" t="str">
        <v/>
      </c>
      <c r="N19" s="1476" t="str">
        <v>No</v>
      </c>
      <c r="O19" s="1474">
        <f>VLOOKUP(F19,'3A'!$C$9:$H$38,6,FALSE)</f>
        <v>0.16770099999999999</v>
      </c>
      <c r="P19" s="1479">
        <v>0.16770099999999999</v>
      </c>
    </row>
    <row r="20" spans="1:16">
      <c r="A20" s="591"/>
      <c r="B20" s="591"/>
      <c r="C20" s="457"/>
      <c r="D20" s="467"/>
      <c r="E20" s="1472" t="str">
        <v>Delivery of our reservoirs enhancement programme</v>
      </c>
      <c r="F20" s="1473" t="str">
        <v>PR19WSH_Bl6</v>
      </c>
      <c r="G20" s="1473" t="str">
        <v>nr</v>
      </c>
      <c r="H20" s="588"/>
      <c r="I20" s="588"/>
      <c r="J20" s="1476">
        <v>8</v>
      </c>
      <c r="K20" s="1476">
        <v>8</v>
      </c>
      <c r="L20" s="1476" t="str">
        <v/>
      </c>
      <c r="M20" s="1476" t="str">
        <v/>
      </c>
      <c r="N20" s="1476" t="str">
        <v>No</v>
      </c>
      <c r="O20" s="1474">
        <f>VLOOKUP(F20,'3A'!$C$9:$H$38,6,FALSE)</f>
        <v>0</v>
      </c>
      <c r="P20" s="1479">
        <v>0</v>
      </c>
    </row>
    <row r="21" spans="1:16">
      <c r="A21" s="591"/>
      <c r="B21" s="591"/>
      <c r="C21" s="457"/>
      <c r="D21" s="467"/>
      <c r="E21" s="1472" t="str">
        <v>Delivery of our water network improvement programme</v>
      </c>
      <c r="F21" s="1473" t="str">
        <v>PR19WSH_Bl8</v>
      </c>
      <c r="G21" s="1473" t="str">
        <v>nr</v>
      </c>
      <c r="H21" s="588"/>
      <c r="I21" s="588"/>
      <c r="J21" s="1476">
        <v>2</v>
      </c>
      <c r="K21" s="1476">
        <v>2</v>
      </c>
      <c r="L21" s="1476" t="str">
        <v/>
      </c>
      <c r="M21" s="1476" t="str">
        <v/>
      </c>
      <c r="N21" s="1476" t="str">
        <v>No</v>
      </c>
      <c r="O21" s="1474">
        <f>VLOOKUP(F21,'3A'!$C$9:$H$38,6,FALSE)</f>
        <v>0</v>
      </c>
      <c r="P21" s="1479">
        <v>0</v>
      </c>
    </row>
    <row r="22" spans="1:16">
      <c r="A22" s="591"/>
      <c r="B22" s="591"/>
      <c r="C22" s="457"/>
      <c r="D22" s="467"/>
      <c r="E22" s="1472" t="str">
        <v>Delivery of our South Wales Grid water supply resilience scheme</v>
      </c>
      <c r="F22" s="1473" t="str">
        <v>PR19WSH_BI10</v>
      </c>
      <c r="G22" s="1473" t="str">
        <v>%</v>
      </c>
      <c r="H22" s="588"/>
      <c r="I22" s="588"/>
      <c r="J22" s="1476">
        <v>0</v>
      </c>
      <c r="K22" s="1476">
        <v>0</v>
      </c>
      <c r="L22" s="1476" t="str">
        <v/>
      </c>
      <c r="M22" s="1476" t="str">
        <v/>
      </c>
      <c r="N22" s="1476" t="str">
        <v>No</v>
      </c>
      <c r="O22" s="1474">
        <f>VLOOKUP(F22,'3A'!$C$9:$H$38,6,FALSE)</f>
        <v>0</v>
      </c>
      <c r="P22" s="1479">
        <v>0</v>
      </c>
    </row>
    <row r="23" spans="1:16">
      <c r="A23" s="591"/>
      <c r="B23" s="591"/>
      <c r="C23" s="457"/>
      <c r="D23" s="467"/>
      <c r="E23" s="1472" t="str">
        <v xml:space="preserve">Delivery of our new visitor centre </v>
      </c>
      <c r="F23" s="1473" t="str">
        <v>PR19WSH_VIS01</v>
      </c>
      <c r="G23" s="1473" t="str">
        <v>text</v>
      </c>
      <c r="H23" s="588"/>
      <c r="I23" s="588"/>
      <c r="J23" s="1476" t="str">
        <v>N/A</v>
      </c>
      <c r="K23" s="1476" t="str">
        <v>N/A</v>
      </c>
      <c r="L23" s="1476" t="str">
        <v>YES</v>
      </c>
      <c r="M23" s="1476" t="str">
        <v>YES</v>
      </c>
      <c r="N23" s="1476" t="str">
        <v>No</v>
      </c>
      <c r="O23" s="1474">
        <f>VLOOKUP(F23,'3A'!$C$9:$H$38,6,FALSE)</f>
        <v>0</v>
      </c>
      <c r="P23" s="1479">
        <v>0</v>
      </c>
    </row>
    <row r="24" spans="1:16">
      <c r="A24" s="591"/>
      <c r="B24" s="591"/>
      <c r="C24" s="457"/>
      <c r="D24" s="467"/>
      <c r="E24" s="1472" t="str">
        <v>Cwm Taf Water Supply Strategy Scheme (Underperformance)</v>
      </c>
      <c r="F24" s="1473" t="str">
        <v>PR19WSH_DPC01</v>
      </c>
      <c r="G24" s="1473" t="str">
        <v>nr</v>
      </c>
      <c r="H24" s="588"/>
      <c r="I24" s="588"/>
      <c r="J24" s="1476">
        <v>0</v>
      </c>
      <c r="K24" s="1476">
        <v>0</v>
      </c>
      <c r="L24" s="1476" t="str">
        <v>YES</v>
      </c>
      <c r="M24" s="1476" t="str">
        <v>YES</v>
      </c>
      <c r="N24" s="1476" t="str">
        <v>No</v>
      </c>
      <c r="O24" s="1474">
        <f>VLOOKUP(F24,'3A'!$C$9:$H$38,6,FALSE)</f>
        <v>0</v>
      </c>
      <c r="P24" s="1479">
        <v>0</v>
      </c>
    </row>
    <row r="25" spans="1:16">
      <c r="A25" s="591"/>
      <c r="B25" s="591"/>
      <c r="C25" s="457"/>
      <c r="D25" s="467"/>
      <c r="E25" s="1472" t="str">
        <v>Cwm Taf Water Supply Strategy Scheme (Outperformance)</v>
      </c>
      <c r="F25" s="1473" t="str">
        <v>PR19WSH_DPC02</v>
      </c>
      <c r="G25" s="1473" t="str">
        <v>text</v>
      </c>
      <c r="H25" s="588"/>
      <c r="I25" s="588"/>
      <c r="J25" s="1476" t="str">
        <v>TBC</v>
      </c>
      <c r="K25" s="1476" t="str">
        <v>TBC</v>
      </c>
      <c r="L25" s="1476" t="str">
        <v>YES</v>
      </c>
      <c r="M25" s="1476" t="str">
        <v/>
      </c>
      <c r="N25" s="1476" t="str">
        <v>No</v>
      </c>
      <c r="O25" s="1474">
        <f>VLOOKUP(F25,'3A'!$C$9:$H$38,6,FALSE)</f>
        <v>0</v>
      </c>
      <c r="P25" s="1479">
        <v>0</v>
      </c>
    </row>
    <row r="26" spans="1:16">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4.5">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4.5">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5">
      <c r="A35" s="682" t="s">
        <v>992</v>
      </c>
      <c r="B35" s="1403"/>
      <c r="C35" s="1403"/>
      <c r="D35" s="1403"/>
      <c r="E35" s="1550" t="str">
        <v>Internal sewer flooding</v>
      </c>
      <c r="F35" s="1550" t="str">
        <v>PR19WSH_Rt1</v>
      </c>
      <c r="G35" s="1550" t="str">
        <v>number</v>
      </c>
      <c r="H35" s="459"/>
      <c r="I35" s="459"/>
      <c r="J35" s="1477">
        <v>1.3578016852953454</v>
      </c>
      <c r="K35" s="1477">
        <v>1.3578016852953454</v>
      </c>
      <c r="L35" s="1477" t="str">
        <v/>
      </c>
      <c r="M35" s="1477" t="str">
        <v/>
      </c>
      <c r="N35" s="1477" t="str">
        <v>No</v>
      </c>
      <c r="O35" s="1474">
        <f>VLOOKUP(F35,'3B'!$C$9:$H$38,6,FALSE)</f>
        <v>1.1537099999999991</v>
      </c>
      <c r="P35" s="1480">
        <v>1.1537099999999991</v>
      </c>
    </row>
    <row r="36" spans="1:16" ht="14.5">
      <c r="A36" s="1403"/>
      <c r="B36" s="1403"/>
      <c r="C36" s="1403"/>
      <c r="D36" s="1403"/>
      <c r="E36" s="1550" t="str">
        <v>Pollution incidents</v>
      </c>
      <c r="F36" s="1550" t="str">
        <v>PR19WSH_En3</v>
      </c>
      <c r="G36" s="1550" t="str">
        <v>number</v>
      </c>
      <c r="H36" s="459"/>
      <c r="I36" s="459"/>
      <c r="J36" s="1477">
        <v>23.173053049739302</v>
      </c>
      <c r="K36" s="1477">
        <v>23.173053049739302</v>
      </c>
      <c r="L36" s="1477" t="str">
        <v/>
      </c>
      <c r="M36" s="1477" t="str">
        <v/>
      </c>
      <c r="N36" s="1477" t="str">
        <v>No</v>
      </c>
      <c r="O36" s="1474">
        <f>VLOOKUP(F36,'3B'!$C$9:$H$38,6,FALSE)</f>
        <v>0.10145999999999941</v>
      </c>
      <c r="P36" s="1480">
        <v>0.10145999999999941</v>
      </c>
    </row>
    <row r="37" spans="1:16" ht="14.5">
      <c r="A37" s="1403"/>
      <c r="B37" s="1403"/>
      <c r="C37" s="1403"/>
      <c r="D37" s="1403"/>
      <c r="E37" s="1550" t="str">
        <v>Sewer collapses</v>
      </c>
      <c r="F37" s="1550" t="str">
        <v>PR19WSH_Rt3</v>
      </c>
      <c r="G37" s="1550" t="str">
        <v>number</v>
      </c>
      <c r="H37" s="459"/>
      <c r="I37" s="459"/>
      <c r="J37" s="1477">
        <v>6.7101382613165939</v>
      </c>
      <c r="K37" s="1477">
        <v>6.7101382613165939</v>
      </c>
      <c r="L37" s="1477" t="str">
        <v/>
      </c>
      <c r="M37" s="1477" t="str">
        <v/>
      </c>
      <c r="N37" s="1477" t="str">
        <v>No</v>
      </c>
      <c r="O37" s="1474">
        <f>VLOOKUP(F37,'3B'!$C$9:$H$38,6,FALSE)</f>
        <v>0</v>
      </c>
      <c r="P37" s="1480">
        <v>0</v>
      </c>
    </row>
    <row r="38" spans="1:16" ht="14.5">
      <c r="A38" s="1403"/>
      <c r="B38" s="1403"/>
      <c r="C38" s="1403"/>
      <c r="D38" s="1403"/>
      <c r="E38" s="1550" t="str">
        <v>Treatment works compliance</v>
      </c>
      <c r="F38" s="1550" t="str">
        <v>PR19WSH_En1</v>
      </c>
      <c r="G38" s="1550" t="str">
        <v>%</v>
      </c>
      <c r="H38" s="459"/>
      <c r="I38" s="459"/>
      <c r="J38" s="1477">
        <v>98.32</v>
      </c>
      <c r="K38" s="1477">
        <v>98.32</v>
      </c>
      <c r="L38" s="1477" t="str">
        <v/>
      </c>
      <c r="M38" s="1477" t="str">
        <v/>
      </c>
      <c r="N38" s="1477" t="str">
        <v>No</v>
      </c>
      <c r="O38" s="1474">
        <f>VLOOKUP(F38,'3B'!$C$9:$H$38,6,FALSE)</f>
        <v>-0.47600000000000475</v>
      </c>
      <c r="P38" s="1480">
        <v>-0.47600000000000475</v>
      </c>
    </row>
    <row r="39" spans="1:16" ht="14.5">
      <c r="A39" s="1403"/>
      <c r="B39" s="1403"/>
      <c r="C39" s="1403"/>
      <c r="D39" s="1403"/>
      <c r="E39" s="1550" t="str">
        <v>km of river improved</v>
      </c>
      <c r="F39" s="1550" t="str">
        <v>PR19WSH_En6</v>
      </c>
      <c r="G39" s="1550" t="str">
        <v>km</v>
      </c>
      <c r="H39" s="459"/>
      <c r="I39" s="459"/>
      <c r="J39" s="1477">
        <v>94</v>
      </c>
      <c r="K39" s="1477">
        <v>94</v>
      </c>
      <c r="L39" s="1477" t="str">
        <v/>
      </c>
      <c r="M39" s="1477" t="str">
        <v/>
      </c>
      <c r="N39" s="1477" t="str">
        <v>No</v>
      </c>
      <c r="O39" s="1474">
        <f>VLOOKUP(F39,'3B'!$C$9:$H$38,6,FALSE)</f>
        <v>0</v>
      </c>
      <c r="P39" s="1480">
        <v>0</v>
      </c>
    </row>
    <row r="40" spans="1:16" ht="14.5">
      <c r="A40" s="1403"/>
      <c r="B40" s="1403"/>
      <c r="C40" s="1403"/>
      <c r="D40" s="1403"/>
      <c r="E40" s="1473" t="str">
        <v>Bioresources product quality</v>
      </c>
      <c r="F40" s="1550" t="str">
        <v>PR19WSH_En7</v>
      </c>
      <c r="G40" s="1473" t="str">
        <v>%</v>
      </c>
      <c r="H40" s="459"/>
      <c r="I40" s="459"/>
      <c r="J40" s="1477">
        <v>99.2</v>
      </c>
      <c r="K40" s="1477">
        <v>99.2</v>
      </c>
      <c r="L40" s="1477" t="str">
        <v/>
      </c>
      <c r="M40" s="1477" t="str">
        <v/>
      </c>
      <c r="N40" s="1477" t="str">
        <v>No</v>
      </c>
      <c r="O40" s="1474">
        <f>VLOOKUP(F40,'3B'!$C$9:$H$38,6,FALSE)</f>
        <v>0.45430000000000348</v>
      </c>
      <c r="P40" s="1480">
        <v>0.45430000000000348</v>
      </c>
    </row>
    <row r="41" spans="1:16" ht="14.5">
      <c r="A41" s="1403"/>
      <c r="B41" s="1403"/>
      <c r="C41" s="1403"/>
      <c r="D41" s="1403"/>
      <c r="E41" s="1473" t="str">
        <v>Bioresources disposal compliance</v>
      </c>
      <c r="F41" s="1550" t="str">
        <v>PR19WSH_En8</v>
      </c>
      <c r="G41" s="1473" t="str">
        <v>%</v>
      </c>
      <c r="H41" s="459"/>
      <c r="I41" s="459"/>
      <c r="J41" s="1477">
        <v>100</v>
      </c>
      <c r="K41" s="1477">
        <v>100</v>
      </c>
      <c r="L41" s="1477" t="str">
        <v/>
      </c>
      <c r="M41" s="1477" t="str">
        <v/>
      </c>
      <c r="N41" s="1477" t="str">
        <v>No</v>
      </c>
      <c r="O41" s="1474">
        <f>VLOOKUP(F41,'3B'!$C$9:$H$38,6,FALSE)</f>
        <v>0</v>
      </c>
      <c r="P41" s="1480">
        <v>0</v>
      </c>
    </row>
    <row r="42" spans="1:16" ht="14.5">
      <c r="A42" s="1403"/>
      <c r="B42" s="1403"/>
      <c r="C42" s="1403"/>
      <c r="D42" s="1403"/>
      <c r="E42" s="1473" t="str">
        <v>Sewer flooding on customer property (external)</v>
      </c>
      <c r="F42" s="1550" t="str">
        <v>PR19WSH_Rt2</v>
      </c>
      <c r="G42" s="1473" t="str">
        <v>nr</v>
      </c>
      <c r="H42" s="459"/>
      <c r="I42" s="459"/>
      <c r="J42" s="1477">
        <v>26.27</v>
      </c>
      <c r="K42" s="1477">
        <v>26.27</v>
      </c>
      <c r="L42" s="1477" t="str">
        <v/>
      </c>
      <c r="M42" s="1477" t="str">
        <v/>
      </c>
      <c r="N42" s="1477" t="str">
        <v>No</v>
      </c>
      <c r="O42" s="1474">
        <f>VLOOKUP(F42,'3B'!$C$9:$H$38,6,FALSE)</f>
        <v>-0.88102000000000036</v>
      </c>
      <c r="P42" s="1480">
        <v>-0.88102000000000036</v>
      </c>
    </row>
    <row r="43" spans="1:16" ht="14.5">
      <c r="A43" s="1403"/>
      <c r="B43" s="1403"/>
      <c r="C43" s="1403"/>
      <c r="D43" s="1403"/>
      <c r="E43" s="1473" t="str">
        <v>Total complaints</v>
      </c>
      <c r="F43" s="1550" t="str">
        <v>PR19WSH_Rt4</v>
      </c>
      <c r="G43" s="1473" t="str">
        <v>nr</v>
      </c>
      <c r="H43" s="459"/>
      <c r="I43" s="459"/>
      <c r="J43" s="1477">
        <v>28.2</v>
      </c>
      <c r="K43" s="1477">
        <v>28.2</v>
      </c>
      <c r="L43" s="1477" t="str">
        <v>YES</v>
      </c>
      <c r="M43" s="1477" t="str">
        <v>YES</v>
      </c>
      <c r="N43" s="1477" t="str">
        <v>No</v>
      </c>
      <c r="O43" s="1474">
        <f>VLOOKUP(F43,'3B'!$C$9:$H$38,6,FALSE)</f>
        <v>0</v>
      </c>
      <c r="P43" s="1480">
        <v>0</v>
      </c>
    </row>
    <row r="44" spans="1:16" ht="14.5">
      <c r="A44" s="1403"/>
      <c r="B44" s="1403"/>
      <c r="C44" s="1403"/>
      <c r="D44" s="1403"/>
      <c r="E44" s="1473" t="str">
        <v>Surface water removed from sewers</v>
      </c>
      <c r="F44" s="1550" t="str">
        <v>PR19WSH_Ft4</v>
      </c>
      <c r="G44" s="1473" t="str">
        <v>nr</v>
      </c>
      <c r="H44" s="459"/>
      <c r="I44" s="459"/>
      <c r="J44" s="1477">
        <v>0</v>
      </c>
      <c r="K44" s="1477">
        <v>0</v>
      </c>
      <c r="L44" s="1477" t="str">
        <v/>
      </c>
      <c r="M44" s="1477" t="str">
        <v/>
      </c>
      <c r="N44" s="1477" t="str">
        <v>No</v>
      </c>
      <c r="O44" s="1474">
        <f>VLOOKUP(F44,'3B'!$C$9:$H$38,6,FALSE)</f>
        <v>-5.0107199999999998E-2</v>
      </c>
      <c r="P44" s="1480">
        <v>-5.0107199999999998E-2</v>
      </c>
    </row>
    <row r="45" spans="1:16" ht="14.5">
      <c r="A45" s="1403"/>
      <c r="B45" s="1403"/>
      <c r="C45" s="1403"/>
      <c r="D45" s="1403"/>
      <c r="E45" s="1473" t="str">
        <v>Community education</v>
      </c>
      <c r="F45" s="1550" t="str">
        <v>PR19WSH_Ft10</v>
      </c>
      <c r="G45" s="1473" t="str">
        <v>nr</v>
      </c>
      <c r="H45" s="459"/>
      <c r="I45" s="459"/>
      <c r="J45" s="1477">
        <v>45655</v>
      </c>
      <c r="K45" s="1477">
        <v>45655</v>
      </c>
      <c r="L45" s="1477" t="str">
        <v/>
      </c>
      <c r="M45" s="1477" t="str">
        <v/>
      </c>
      <c r="N45" s="1477" t="str">
        <v>No</v>
      </c>
      <c r="O45" s="1474">
        <f>VLOOKUP(F45,'3B'!$C$9:$H$38,6,FALSE)</f>
        <v>-0.10538</v>
      </c>
      <c r="P45" s="1480">
        <v>-0.10538</v>
      </c>
    </row>
    <row r="46" spans="1:16" ht="14.5">
      <c r="A46" s="1403"/>
      <c r="B46" s="1403"/>
      <c r="C46" s="1403"/>
      <c r="D46" s="1403"/>
      <c r="E46" s="1473" t="str">
        <v>Combined sewer overflow storage systems</v>
      </c>
      <c r="F46" s="1550" t="str">
        <v>PR19WSH_En9</v>
      </c>
      <c r="G46" s="1473" t="str">
        <v>m3</v>
      </c>
      <c r="H46" s="459"/>
      <c r="I46" s="459"/>
      <c r="J46" s="1477">
        <v>0</v>
      </c>
      <c r="K46" s="1477">
        <v>0</v>
      </c>
      <c r="L46" s="1477" t="str">
        <v/>
      </c>
      <c r="M46" s="1477" t="str">
        <v/>
      </c>
      <c r="N46" s="1477" t="str">
        <v>No</v>
      </c>
      <c r="O46" s="1474">
        <f>VLOOKUP(F46,'3B'!$C$9:$H$38,6,FALSE)</f>
        <v>0</v>
      </c>
      <c r="P46" s="1480">
        <v>0</v>
      </c>
    </row>
    <row r="47" spans="1:16" ht="14.5">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4.5">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4.5">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4.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5">
      <c r="A53" s="1403"/>
      <c r="B53" s="1403"/>
      <c r="C53" s="1403"/>
      <c r="D53" s="1403"/>
      <c r="E53" s="1387"/>
      <c r="F53" s="1403"/>
      <c r="G53" s="1387"/>
      <c r="H53" s="1403"/>
      <c r="I53" s="1403"/>
      <c r="J53" s="1403"/>
      <c r="K53" s="1406"/>
      <c r="L53" s="172"/>
      <c r="M53" s="172"/>
      <c r="N53" s="172"/>
      <c r="O53" s="172"/>
      <c r="P53" s="172"/>
    </row>
    <row r="54" spans="1:16" ht="20.5">
      <c r="A54" s="442" t="s">
        <v>951</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topLeftCell="A16" zoomScaleNormal="100" zoomScaleSheetLayoutView="80" workbookViewId="0">
      <selection activeCell="F7" sqref="F7"/>
    </sheetView>
  </sheetViews>
  <sheetFormatPr defaultColWidth="8.58203125" defaultRowHeight="12.5"/>
  <cols>
    <col min="1" max="4" width="1.58203125" style="207" customWidth="1"/>
    <col min="5" max="5" width="71" style="207" customWidth="1"/>
    <col min="6" max="8" width="15.58203125" style="207" customWidth="1"/>
    <col min="9" max="9" width="2.58203125" style="207" customWidth="1"/>
    <col min="10" max="16384" width="8.58203125" style="207"/>
  </cols>
  <sheetData>
    <row r="1" spans="1:12" s="246" customFormat="1" ht="27.5">
      <c r="A1" s="689" t="str">
        <f ca="1" xml:space="preserve"> RIGHT(CELL("filename", $A$1), LEN(CELL("filename", $A$1)) - SEARCH("]", CELL("filename", $A$1)))</f>
        <v>Model outputs - Aggregate level</v>
      </c>
      <c r="B1" s="243"/>
      <c r="C1" s="243"/>
      <c r="D1" s="244"/>
      <c r="E1" s="245"/>
      <c r="F1" s="245"/>
      <c r="G1" s="245"/>
      <c r="H1" s="675" t="str">
        <f>InpCompany!F5</f>
        <v>Dŵr Cymru</v>
      </c>
      <c r="I1" s="245"/>
      <c r="J1" s="245"/>
      <c r="K1" s="245"/>
      <c r="L1" s="245"/>
    </row>
    <row r="2" spans="1:12" s="202" customFormat="1" ht="13">
      <c r="A2" s="457"/>
      <c r="B2" s="457"/>
      <c r="C2" s="457"/>
      <c r="D2" s="457"/>
      <c r="E2" s="457"/>
      <c r="F2" s="466" t="s">
        <v>1056</v>
      </c>
      <c r="G2" s="466" t="s">
        <v>104</v>
      </c>
      <c r="H2" s="466" t="s">
        <v>1057</v>
      </c>
      <c r="I2" s="457"/>
      <c r="J2" s="457"/>
      <c r="K2" s="457"/>
      <c r="L2" s="457"/>
    </row>
    <row r="3" spans="1:12" s="206" customFormat="1" ht="13">
      <c r="A3" s="646" t="s">
        <v>1502</v>
      </c>
      <c r="B3" s="647"/>
      <c r="C3" s="647"/>
      <c r="D3" s="648"/>
      <c r="E3" s="649"/>
      <c r="F3" s="649"/>
      <c r="G3" s="649"/>
      <c r="H3" s="650"/>
      <c r="I3" s="649"/>
      <c r="J3" s="649"/>
      <c r="K3" s="649"/>
      <c r="L3" s="649"/>
    </row>
    <row r="4" spans="1:12" ht="13">
      <c r="A4" s="459"/>
      <c r="B4" s="691" t="s">
        <v>1503</v>
      </c>
      <c r="C4" s="459"/>
      <c r="D4" s="459"/>
      <c r="E4" s="459"/>
      <c r="F4" s="459"/>
      <c r="G4" s="459"/>
      <c r="H4" s="459"/>
      <c r="I4" s="459"/>
      <c r="J4" s="459"/>
      <c r="K4" s="459"/>
      <c r="L4" s="459"/>
    </row>
    <row r="5" spans="1:12" ht="13">
      <c r="A5" s="459"/>
      <c r="B5" s="459"/>
      <c r="C5" s="459"/>
      <c r="D5" s="459"/>
      <c r="E5" s="459"/>
      <c r="F5" s="459"/>
      <c r="G5" s="459"/>
      <c r="H5" s="459"/>
      <c r="I5" s="459"/>
      <c r="J5" s="459"/>
      <c r="K5" s="459"/>
      <c r="L5" s="459"/>
    </row>
    <row r="6" spans="1:12" ht="13">
      <c r="A6" s="459"/>
      <c r="B6" s="459"/>
      <c r="C6" s="464" t="s">
        <v>1504</v>
      </c>
      <c r="D6" s="459"/>
      <c r="E6" s="459"/>
      <c r="F6" s="459"/>
      <c r="G6" s="459"/>
      <c r="H6" s="459"/>
      <c r="I6" s="459"/>
      <c r="J6" s="459"/>
      <c r="K6" s="459"/>
      <c r="L6" s="459"/>
    </row>
    <row r="7" spans="1:12" ht="13">
      <c r="A7" s="459"/>
      <c r="B7" s="459"/>
      <c r="C7" s="459"/>
      <c r="D7" s="459"/>
      <c r="E7" s="659" t="str">
        <f>'Aggregate calculations'!E26</f>
        <v>Revenue adjustments - Net ODI payments (to be applied in-period) - Water resources</v>
      </c>
      <c r="F7" s="659">
        <f>'Aggregate calculations'!F26</f>
        <v>0.16770099999999999</v>
      </c>
      <c r="G7" s="659" t="str">
        <f>'Aggregate calculations'!G26</f>
        <v>£m (2017-18 prices)</v>
      </c>
      <c r="H7" s="659"/>
      <c r="I7" s="459"/>
      <c r="J7" s="459"/>
      <c r="K7" s="459"/>
      <c r="L7" s="459"/>
    </row>
    <row r="8" spans="1:12" ht="13">
      <c r="A8" s="459"/>
      <c r="B8" s="459"/>
      <c r="C8" s="459"/>
      <c r="D8" s="459"/>
      <c r="E8" s="659" t="str">
        <f>'Aggregate calculations'!E27</f>
        <v>Revenue adjustments - Net ODI payments (to be applied in-period) - Water network plus</v>
      </c>
      <c r="F8" s="659">
        <f>'Aggregate calculations'!F27</f>
        <v>-10.732864714184855</v>
      </c>
      <c r="G8" s="659" t="str">
        <f>'Aggregate calculations'!G27</f>
        <v>£m (2017-18 prices)</v>
      </c>
      <c r="H8" s="659"/>
      <c r="I8" s="459"/>
      <c r="J8" s="459"/>
      <c r="K8" s="459"/>
      <c r="L8" s="459"/>
    </row>
    <row r="9" spans="1:12" ht="13">
      <c r="A9" s="459"/>
      <c r="B9" s="459"/>
      <c r="C9" s="459"/>
      <c r="D9" s="459"/>
      <c r="E9" s="659" t="str">
        <f>'Aggregate calculations'!E28</f>
        <v>Revenue adjustments - Net ODI payments (to be applied in-period) - Wastewater network plus</v>
      </c>
      <c r="F9" s="659">
        <f>'Aggregate calculations'!F28</f>
        <v>-0.21370988000000657</v>
      </c>
      <c r="G9" s="659" t="str">
        <f>'Aggregate calculations'!G28</f>
        <v>£m (2017-18 prices)</v>
      </c>
      <c r="H9" s="659"/>
      <c r="I9" s="459"/>
      <c r="J9" s="459"/>
      <c r="K9" s="459"/>
      <c r="L9" s="459"/>
    </row>
    <row r="10" spans="1:12" ht="13">
      <c r="A10" s="459"/>
      <c r="B10" s="459"/>
      <c r="C10" s="459"/>
      <c r="D10" s="459"/>
      <c r="E10" s="659" t="str">
        <f>'Aggregate calculations'!E29</f>
        <v>Revenue adjustments - Net ODI payments (to be applied in-period) - Bioresources (sludge)</v>
      </c>
      <c r="F10" s="659">
        <f>'Aggregate calculations'!F29</f>
        <v>0.45430000000000348</v>
      </c>
      <c r="G10" s="659" t="str">
        <f>'Aggregate calculations'!G29</f>
        <v>£m (2017-18 prices)</v>
      </c>
      <c r="H10" s="659"/>
      <c r="I10" s="459"/>
      <c r="J10" s="459"/>
      <c r="K10" s="459"/>
      <c r="L10" s="459"/>
    </row>
    <row r="11" spans="1:12" ht="13">
      <c r="A11" s="459"/>
      <c r="B11" s="459"/>
      <c r="C11" s="459"/>
      <c r="D11" s="459"/>
      <c r="E11" s="659" t="str">
        <f>'Aggregate calculations'!E30</f>
        <v>Revenue adjustments - Net ODI payments (to be applied in-period) - Residential retail</v>
      </c>
      <c r="F11" s="659">
        <f>'Aggregate calculations'!F30</f>
        <v>4.6633760000000038E-2</v>
      </c>
      <c r="G11" s="659" t="str">
        <f>'Aggregate calculations'!G30</f>
        <v>£m (2017-18 prices)</v>
      </c>
      <c r="H11" s="659"/>
      <c r="I11" s="459"/>
      <c r="J11" s="459"/>
      <c r="K11" s="459"/>
      <c r="L11" s="459"/>
    </row>
    <row r="12" spans="1:12" ht="13">
      <c r="A12" s="459"/>
      <c r="B12" s="459"/>
      <c r="C12" s="459"/>
      <c r="D12" s="459"/>
      <c r="E12" s="659" t="str">
        <f>'Aggregate calculations'!E31</f>
        <v>Revenue adjustments - Net ODI payments (to be applied in-period) - Business retail</v>
      </c>
      <c r="F12" s="659">
        <f>'Aggregate calculations'!F31</f>
        <v>-0.11935375999999955</v>
      </c>
      <c r="G12" s="659" t="str">
        <f>'Aggregate calculations'!G31</f>
        <v>£m (2017-18 prices)</v>
      </c>
      <c r="H12" s="659"/>
      <c r="I12" s="459"/>
      <c r="J12" s="459"/>
      <c r="K12" s="459"/>
      <c r="L12" s="459"/>
    </row>
    <row r="13" spans="1:12" ht="13">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
      <c r="A14" s="459"/>
      <c r="B14" s="459"/>
      <c r="C14" s="459"/>
      <c r="D14" s="459"/>
      <c r="E14" s="659"/>
      <c r="F14" s="659"/>
      <c r="G14" s="659"/>
      <c r="H14" s="459"/>
      <c r="I14" s="459"/>
      <c r="J14" s="459"/>
      <c r="K14" s="459"/>
      <c r="L14" s="459"/>
    </row>
    <row r="15" spans="1:12" s="206" customFormat="1" ht="13">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
      <c r="A16" s="459"/>
      <c r="B16" s="691" t="s">
        <v>1505</v>
      </c>
      <c r="C16" s="459"/>
      <c r="D16" s="459"/>
      <c r="E16" s="459"/>
      <c r="F16" s="459"/>
      <c r="G16" s="459"/>
      <c r="H16" s="459"/>
      <c r="I16" s="459"/>
      <c r="J16" s="459"/>
      <c r="K16" s="459"/>
      <c r="L16" s="459"/>
    </row>
    <row r="17" spans="1:12" ht="13">
      <c r="A17" s="459"/>
      <c r="B17" s="459"/>
      <c r="C17" s="459"/>
      <c r="D17" s="459"/>
      <c r="E17" s="459"/>
      <c r="F17" s="459"/>
      <c r="G17" s="459"/>
      <c r="H17" s="459"/>
      <c r="I17" s="459"/>
      <c r="J17" s="459"/>
      <c r="K17" s="459"/>
      <c r="L17" s="459"/>
    </row>
    <row r="18" spans="1:12" ht="13">
      <c r="A18" s="459"/>
      <c r="B18" s="459"/>
      <c r="C18" s="464" t="s">
        <v>1472</v>
      </c>
      <c r="D18" s="459"/>
      <c r="E18" s="459"/>
      <c r="F18" s="459"/>
      <c r="G18" s="459"/>
      <c r="H18" s="459"/>
      <c r="I18" s="459"/>
      <c r="J18" s="459"/>
      <c r="K18" s="459"/>
      <c r="L18" s="459"/>
    </row>
    <row r="19" spans="1:12" ht="13">
      <c r="A19" s="459"/>
      <c r="B19" s="459"/>
      <c r="C19" s="459"/>
      <c r="D19" s="459"/>
      <c r="E19" s="659" t="str">
        <f>'Aggregate calculations'!E116</f>
        <v>Revenue adjustments - Net ODI payments (to be applied end of period) - Water resources</v>
      </c>
      <c r="F19" s="659">
        <f>'Aggregate calculations'!F116</f>
        <v>0.24707564999999995</v>
      </c>
      <c r="G19" s="659" t="str">
        <f>'Aggregate calculations'!G116</f>
        <v>£m (2017-18 prices)</v>
      </c>
      <c r="H19" s="659"/>
      <c r="I19" s="459"/>
      <c r="J19" s="459"/>
      <c r="K19" s="459"/>
      <c r="L19" s="459"/>
    </row>
    <row r="20" spans="1:12" ht="13">
      <c r="A20" s="459"/>
      <c r="B20" s="459"/>
      <c r="C20" s="459"/>
      <c r="D20" s="459"/>
      <c r="E20" s="659" t="str">
        <f>'Aggregate calculations'!E117</f>
        <v>Revenue adjustments - Net ODI payments (to be applied end of period) - Water network plus</v>
      </c>
      <c r="F20" s="659">
        <f>'Aggregate calculations'!F117</f>
        <v>-2.3150999999999993</v>
      </c>
      <c r="G20" s="659" t="str">
        <f>'Aggregate calculations'!G117</f>
        <v>£m (2017-18 prices)</v>
      </c>
      <c r="H20" s="659"/>
      <c r="I20" s="459"/>
      <c r="J20" s="459"/>
      <c r="K20" s="459"/>
      <c r="L20" s="459"/>
    </row>
    <row r="21" spans="1:12" ht="13">
      <c r="A21" s="459"/>
      <c r="B21" s="459"/>
      <c r="C21" s="459"/>
      <c r="D21" s="459"/>
      <c r="E21" s="659" t="str">
        <f>'Aggregate calculations'!E118</f>
        <v>Revenue adjustments - Net ODI payments (to be applied end of period) - Wastewater network plus</v>
      </c>
      <c r="F21" s="659">
        <f>'Aggregate calculations'!F118</f>
        <v>0.6049093499999999</v>
      </c>
      <c r="G21" s="659" t="str">
        <f>'Aggregate calculations'!G118</f>
        <v>£m (2017-18 prices)</v>
      </c>
      <c r="H21" s="659"/>
      <c r="I21" s="459"/>
      <c r="J21" s="459"/>
      <c r="K21" s="459"/>
      <c r="L21" s="459"/>
    </row>
    <row r="22" spans="1:12" ht="13">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
      <c r="A26" s="459"/>
      <c r="B26" s="459"/>
      <c r="C26" s="459"/>
      <c r="D26" s="459"/>
      <c r="E26" s="459"/>
      <c r="F26" s="459"/>
      <c r="G26" s="459"/>
      <c r="H26" s="459"/>
      <c r="I26" s="459"/>
      <c r="J26" s="459"/>
      <c r="K26" s="459"/>
      <c r="L26" s="459"/>
    </row>
    <row r="27" spans="1:12" ht="13">
      <c r="A27" s="459"/>
      <c r="B27" s="459"/>
      <c r="C27" s="464" t="s">
        <v>1480</v>
      </c>
      <c r="D27" s="459"/>
      <c r="E27" s="459"/>
      <c r="F27" s="459"/>
      <c r="G27" s="459"/>
      <c r="H27" s="459"/>
      <c r="I27" s="459"/>
      <c r="J27" s="459"/>
      <c r="K27" s="459"/>
      <c r="L27" s="459"/>
    </row>
    <row r="28" spans="1:12" ht="13">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
      <c r="A35" s="459"/>
      <c r="B35" s="459"/>
      <c r="C35" s="459"/>
      <c r="D35" s="459"/>
      <c r="E35" s="459"/>
      <c r="F35" s="459"/>
      <c r="G35" s="459"/>
      <c r="H35" s="459"/>
      <c r="I35" s="459"/>
      <c r="J35" s="459"/>
      <c r="K35" s="459"/>
      <c r="L35" s="459"/>
    </row>
    <row r="36" spans="1:12" ht="13">
      <c r="A36" s="442" t="s">
        <v>951</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5"/>
  <cols>
    <col min="1" max="1" width="7.08203125" style="1214" customWidth="1"/>
    <col min="2" max="2" width="20.08203125" style="1214" bestFit="1" customWidth="1"/>
    <col min="3" max="3" width="91" style="1214" bestFit="1" customWidth="1"/>
    <col min="4" max="4" width="3.58203125" style="1214" bestFit="1" customWidth="1"/>
    <col min="5" max="5" width="25.58203125" style="1214" customWidth="1"/>
    <col min="6" max="6" width="38.58203125" style="1214" bestFit="1" customWidth="1"/>
    <col min="7" max="7" width="10.08203125" style="1214" customWidth="1"/>
    <col min="8" max="16384" width="9" style="1214"/>
  </cols>
  <sheetData>
    <row r="1" spans="1:7">
      <c r="A1" s="1213"/>
      <c r="B1" s="1407"/>
      <c r="C1" s="1407" t="s">
        <v>1506</v>
      </c>
      <c r="D1" s="1407"/>
      <c r="E1" s="1407"/>
      <c r="F1" s="1408"/>
      <c r="G1" s="1407"/>
    </row>
    <row r="2" spans="1:7">
      <c r="A2" s="1407" t="s">
        <v>954</v>
      </c>
      <c r="B2" s="1407" t="s">
        <v>1507</v>
      </c>
      <c r="C2" s="1407" t="s">
        <v>1508</v>
      </c>
      <c r="D2" s="1407" t="s">
        <v>104</v>
      </c>
      <c r="E2" s="1407" t="s">
        <v>1509</v>
      </c>
      <c r="F2" s="1407" t="s">
        <v>1510</v>
      </c>
      <c r="G2" s="1409" t="str">
        <f>'Validation summary'!B2</f>
        <v>2021-22</v>
      </c>
    </row>
    <row r="4" spans="1:7">
      <c r="A4" s="1407"/>
      <c r="B4" s="1216" t="s">
        <v>1511</v>
      </c>
      <c r="C4" s="1408" t="s">
        <v>1512</v>
      </c>
      <c r="D4" s="1408" t="s">
        <v>113</v>
      </c>
      <c r="E4" s="1408" t="s">
        <v>1513</v>
      </c>
      <c r="F4" s="1408"/>
      <c r="G4" s="1215">
        <f>'Model outputs - Aggregate level'!F7</f>
        <v>0.16770099999999999</v>
      </c>
    </row>
    <row r="5" spans="1:7">
      <c r="A5" s="1407"/>
      <c r="B5" s="1216" t="s">
        <v>1514</v>
      </c>
      <c r="C5" s="1408" t="s">
        <v>1515</v>
      </c>
      <c r="D5" s="1408" t="s">
        <v>113</v>
      </c>
      <c r="E5" s="1408" t="s">
        <v>1513</v>
      </c>
      <c r="F5" s="1408"/>
      <c r="G5" s="1215">
        <f>'Model outputs - Aggregate level'!F8</f>
        <v>-10.732864714184855</v>
      </c>
    </row>
    <row r="6" spans="1:7">
      <c r="A6" s="1407"/>
      <c r="B6" s="1216" t="s">
        <v>1516</v>
      </c>
      <c r="C6" s="1408" t="s">
        <v>1517</v>
      </c>
      <c r="D6" s="1408" t="s">
        <v>113</v>
      </c>
      <c r="E6" s="1408" t="s">
        <v>1513</v>
      </c>
      <c r="F6" s="1408"/>
      <c r="G6" s="1215">
        <f>'Model outputs - Aggregate level'!F9</f>
        <v>-0.21370988000000657</v>
      </c>
    </row>
    <row r="7" spans="1:7">
      <c r="A7" s="1407"/>
      <c r="B7" s="1216" t="s">
        <v>1518</v>
      </c>
      <c r="C7" s="1408" t="s">
        <v>1519</v>
      </c>
      <c r="D7" s="1408" t="s">
        <v>113</v>
      </c>
      <c r="E7" s="1408" t="s">
        <v>1513</v>
      </c>
      <c r="F7" s="1408"/>
      <c r="G7" s="1215">
        <f>'Model outputs - Aggregate level'!F10</f>
        <v>0.45430000000000348</v>
      </c>
    </row>
    <row r="8" spans="1:7">
      <c r="A8" s="1407"/>
      <c r="B8" s="1216" t="s">
        <v>1520</v>
      </c>
      <c r="C8" s="1408" t="s">
        <v>1521</v>
      </c>
      <c r="D8" s="1408" t="s">
        <v>113</v>
      </c>
      <c r="E8" s="1408" t="s">
        <v>1513</v>
      </c>
      <c r="F8" s="1408"/>
      <c r="G8" s="1215">
        <f>'Model outputs - Aggregate level'!F11</f>
        <v>4.6633760000000038E-2</v>
      </c>
    </row>
    <row r="9" spans="1:7">
      <c r="A9" s="1407"/>
      <c r="B9" s="1216" t="s">
        <v>1522</v>
      </c>
      <c r="C9" s="1408" t="s">
        <v>1523</v>
      </c>
      <c r="D9" s="1408" t="s">
        <v>113</v>
      </c>
      <c r="E9" s="1408" t="s">
        <v>1513</v>
      </c>
      <c r="F9" s="1408"/>
      <c r="G9" s="1215">
        <f>'Model outputs - Aggregate level'!F12</f>
        <v>-0.11935375999999955</v>
      </c>
    </row>
    <row r="10" spans="1:7">
      <c r="A10" s="1407"/>
      <c r="B10" s="1216" t="s">
        <v>1524</v>
      </c>
      <c r="C10" s="1408" t="s">
        <v>1525</v>
      </c>
      <c r="D10" s="1408" t="s">
        <v>113</v>
      </c>
      <c r="E10" s="1408" t="s">
        <v>1513</v>
      </c>
      <c r="F10" s="1408"/>
      <c r="G10" s="1215">
        <f>'Model outputs - Aggregate level'!F13</f>
        <v>0</v>
      </c>
    </row>
    <row r="11" spans="1:7">
      <c r="A11" s="1407"/>
      <c r="B11" s="1216" t="s">
        <v>1526</v>
      </c>
      <c r="C11" s="1408" t="s">
        <v>1527</v>
      </c>
      <c r="D11" s="1408" t="s">
        <v>113</v>
      </c>
      <c r="E11" s="1408" t="s">
        <v>1513</v>
      </c>
      <c r="F11" s="1408"/>
      <c r="G11" s="1215">
        <f>'Model outputs - Aggregate level'!F19</f>
        <v>0.24707564999999995</v>
      </c>
    </row>
    <row r="12" spans="1:7">
      <c r="A12" s="1407"/>
      <c r="B12" s="1216" t="s">
        <v>1528</v>
      </c>
      <c r="C12" s="1408" t="s">
        <v>1529</v>
      </c>
      <c r="D12" s="1408" t="s">
        <v>113</v>
      </c>
      <c r="E12" s="1408" t="s">
        <v>1513</v>
      </c>
      <c r="F12" s="1408"/>
      <c r="G12" s="1215">
        <f>'Model outputs - Aggregate level'!F20</f>
        <v>-2.3150999999999993</v>
      </c>
    </row>
    <row r="13" spans="1:7">
      <c r="A13" s="1407"/>
      <c r="B13" s="1216" t="s">
        <v>1530</v>
      </c>
      <c r="C13" s="1408" t="s">
        <v>1531</v>
      </c>
      <c r="D13" s="1408" t="s">
        <v>113</v>
      </c>
      <c r="E13" s="1408" t="s">
        <v>1513</v>
      </c>
      <c r="F13" s="1408"/>
      <c r="G13" s="1215">
        <f>'Model outputs - Aggregate level'!F21</f>
        <v>0.6049093499999999</v>
      </c>
    </row>
    <row r="14" spans="1:7">
      <c r="A14" s="1407"/>
      <c r="B14" s="1216" t="s">
        <v>1532</v>
      </c>
      <c r="C14" s="1408" t="s">
        <v>1533</v>
      </c>
      <c r="D14" s="1408" t="s">
        <v>113</v>
      </c>
      <c r="E14" s="1408" t="s">
        <v>1513</v>
      </c>
      <c r="F14" s="1408"/>
      <c r="G14" s="1215">
        <f>'Model outputs - Aggregate level'!F22</f>
        <v>0</v>
      </c>
    </row>
    <row r="15" spans="1:7">
      <c r="A15" s="1407"/>
      <c r="B15" s="1216" t="s">
        <v>1534</v>
      </c>
      <c r="C15" s="1408" t="s">
        <v>1535</v>
      </c>
      <c r="D15" s="1408" t="s">
        <v>113</v>
      </c>
      <c r="E15" s="1408" t="s">
        <v>1513</v>
      </c>
      <c r="F15" s="1408"/>
      <c r="G15" s="1215">
        <f>'Model outputs - Aggregate level'!F23</f>
        <v>0</v>
      </c>
    </row>
    <row r="16" spans="1:7">
      <c r="A16" s="1407"/>
      <c r="B16" s="1216" t="s">
        <v>1536</v>
      </c>
      <c r="C16" s="1408" t="s">
        <v>1537</v>
      </c>
      <c r="D16" s="1408" t="s">
        <v>113</v>
      </c>
      <c r="E16" s="1408" t="s">
        <v>1513</v>
      </c>
      <c r="F16" s="1408"/>
      <c r="G16" s="1215">
        <f>'Model outputs - Aggregate level'!F24</f>
        <v>0</v>
      </c>
    </row>
    <row r="17" spans="1:7">
      <c r="A17" s="1407"/>
      <c r="B17" s="1216" t="s">
        <v>1538</v>
      </c>
      <c r="C17" s="1408" t="s">
        <v>1539</v>
      </c>
      <c r="D17" s="1408" t="s">
        <v>113</v>
      </c>
      <c r="E17" s="1408" t="s">
        <v>1513</v>
      </c>
      <c r="F17" s="1408"/>
      <c r="G17" s="1215">
        <f>'Model outputs - Aggregate level'!F25</f>
        <v>0</v>
      </c>
    </row>
    <row r="18" spans="1:7">
      <c r="A18" s="1407"/>
      <c r="B18" s="1216" t="s">
        <v>1540</v>
      </c>
      <c r="C18" s="1408" t="s">
        <v>1541</v>
      </c>
      <c r="D18" s="1408" t="s">
        <v>113</v>
      </c>
      <c r="E18" s="1408" t="s">
        <v>1513</v>
      </c>
      <c r="F18" s="1408"/>
      <c r="G18" s="1215">
        <f>'Model outputs - Aggregate level'!F28</f>
        <v>0</v>
      </c>
    </row>
    <row r="19" spans="1:7">
      <c r="A19" s="1407"/>
      <c r="B19" s="1216" t="s">
        <v>1542</v>
      </c>
      <c r="C19" s="1408" t="s">
        <v>1543</v>
      </c>
      <c r="D19" s="1408" t="s">
        <v>113</v>
      </c>
      <c r="E19" s="1408" t="s">
        <v>1513</v>
      </c>
      <c r="F19" s="1408"/>
      <c r="G19" s="1215">
        <f>'Model outputs - Aggregate level'!F29</f>
        <v>0</v>
      </c>
    </row>
    <row r="20" spans="1:7">
      <c r="A20" s="1407"/>
      <c r="B20" s="1216" t="s">
        <v>1544</v>
      </c>
      <c r="C20" s="1408" t="s">
        <v>1545</v>
      </c>
      <c r="D20" s="1408" t="s">
        <v>113</v>
      </c>
      <c r="E20" s="1408" t="s">
        <v>1513</v>
      </c>
      <c r="F20" s="1408"/>
      <c r="G20" s="1215">
        <f>'Model outputs - Aggregate level'!F30</f>
        <v>0</v>
      </c>
    </row>
    <row r="21" spans="1:7">
      <c r="A21" s="1407"/>
      <c r="B21" s="1216" t="s">
        <v>1546</v>
      </c>
      <c r="C21" s="1408" t="s">
        <v>1547</v>
      </c>
      <c r="D21" s="1408" t="s">
        <v>113</v>
      </c>
      <c r="E21" s="1408" t="s">
        <v>1513</v>
      </c>
      <c r="F21" s="1408"/>
      <c r="G21" s="1215">
        <f>'Model outputs - Aggregate level'!F31</f>
        <v>0</v>
      </c>
    </row>
    <row r="22" spans="1:7">
      <c r="A22" s="1407"/>
      <c r="B22" s="1216" t="s">
        <v>1548</v>
      </c>
      <c r="C22" s="1408" t="s">
        <v>1549</v>
      </c>
      <c r="D22" s="1408" t="s">
        <v>113</v>
      </c>
      <c r="E22" s="1408" t="s">
        <v>1513</v>
      </c>
      <c r="F22" s="1408"/>
      <c r="G22" s="1215">
        <f>'Model outputs - Aggregate level'!F32</f>
        <v>0</v>
      </c>
    </row>
    <row r="23" spans="1:7">
      <c r="A23" s="1408"/>
      <c r="B23" s="1216" t="s">
        <v>1550</v>
      </c>
      <c r="C23" s="1408" t="s">
        <v>1551</v>
      </c>
      <c r="D23" s="1408" t="s">
        <v>113</v>
      </c>
      <c r="E23" s="1408" t="s">
        <v>1513</v>
      </c>
      <c r="F23" s="1408"/>
      <c r="G23" s="1215">
        <f>'Model outputs - Aggregate level'!F33</f>
        <v>0</v>
      </c>
    </row>
    <row r="24" spans="1:7">
      <c r="A24" s="1408"/>
      <c r="B24" s="1216" t="s">
        <v>1552</v>
      </c>
      <c r="C24" s="1408" t="s">
        <v>1553</v>
      </c>
      <c r="D24" s="1408" t="s">
        <v>113</v>
      </c>
      <c r="E24" s="1408" t="s">
        <v>1513</v>
      </c>
      <c r="F24" s="1408"/>
      <c r="G24" s="1215">
        <f>'Model outputs - Aggregate level'!F34</f>
        <v>0</v>
      </c>
    </row>
    <row r="25" spans="1:7">
      <c r="A25" s="1408"/>
      <c r="B25" s="1216" t="s">
        <v>1554</v>
      </c>
      <c r="C25" s="1408" t="s">
        <v>1555</v>
      </c>
      <c r="D25" s="1408" t="s">
        <v>1556</v>
      </c>
      <c r="E25" s="1408" t="s">
        <v>1513</v>
      </c>
      <c r="F25" s="1408" t="str">
        <f>'Model outputs - interventions'!F7</f>
        <v>PR19WSH_Wt1</v>
      </c>
      <c r="G25" s="1215">
        <f>'Model outputs - interventions'!K7</f>
        <v>9.85</v>
      </c>
    </row>
    <row r="26" spans="1:7">
      <c r="A26" s="1408"/>
      <c r="B26" s="1216" t="s">
        <v>1557</v>
      </c>
      <c r="C26" s="1408" t="s">
        <v>1558</v>
      </c>
      <c r="D26" s="1408" t="s">
        <v>1556</v>
      </c>
      <c r="E26" s="1408" t="s">
        <v>1513</v>
      </c>
      <c r="F26" s="1408" t="str">
        <f>'Model outputs - interventions'!F8</f>
        <v>PR19WSH_Wt2</v>
      </c>
      <c r="G26" s="1215">
        <f>'Model outputs - interventions'!K8</f>
        <v>1.1247701192529814E-2</v>
      </c>
    </row>
    <row r="27" spans="1:7">
      <c r="A27" s="1408"/>
      <c r="B27" s="1216" t="s">
        <v>1559</v>
      </c>
      <c r="C27" s="1408" t="s">
        <v>1560</v>
      </c>
      <c r="D27" s="1408" t="s">
        <v>1556</v>
      </c>
      <c r="E27" s="1408" t="s">
        <v>1513</v>
      </c>
      <c r="F27" s="1408" t="str">
        <f>'Model outputs - interventions'!F9</f>
        <v>PR19WSH_En4</v>
      </c>
      <c r="G27" s="1215">
        <f>'Model outputs - interventions'!K9</f>
        <v>5.2359033371691677</v>
      </c>
    </row>
    <row r="28" spans="1:7">
      <c r="A28" s="1408"/>
      <c r="B28" s="1216" t="s">
        <v>1561</v>
      </c>
      <c r="C28" s="1408" t="s">
        <v>1562</v>
      </c>
      <c r="D28" s="1408" t="s">
        <v>1556</v>
      </c>
      <c r="E28" s="1408" t="s">
        <v>1513</v>
      </c>
      <c r="F28" s="1408" t="str">
        <f>'Model outputs - interventions'!F10</f>
        <v/>
      </c>
      <c r="G28" s="1215" t="str">
        <f>'Model outputs - interventions'!K10</f>
        <v/>
      </c>
    </row>
    <row r="29" spans="1:7">
      <c r="A29" s="1408"/>
      <c r="B29" s="1216" t="s">
        <v>1563</v>
      </c>
      <c r="C29" s="1408" t="s">
        <v>1564</v>
      </c>
      <c r="D29" s="1408" t="s">
        <v>1556</v>
      </c>
      <c r="E29" s="1408" t="s">
        <v>1513</v>
      </c>
      <c r="F29" s="1408" t="str">
        <f>'Model outputs - interventions'!F11</f>
        <v>PR19WSH_En5</v>
      </c>
      <c r="G29" s="1215">
        <f>'Model outputs - interventions'!K11</f>
        <v>-8.8917525773196004</v>
      </c>
    </row>
    <row r="30" spans="1:7">
      <c r="A30" s="1408"/>
      <c r="B30" s="1216" t="s">
        <v>1565</v>
      </c>
      <c r="C30" s="1408" t="s">
        <v>1566</v>
      </c>
      <c r="D30" s="1408" t="s">
        <v>1556</v>
      </c>
      <c r="E30" s="1408" t="s">
        <v>1513</v>
      </c>
      <c r="F30" s="1408" t="str">
        <f>'Model outputs - interventions'!F12</f>
        <v/>
      </c>
      <c r="G30" s="1215" t="str">
        <f>'Model outputs - interventions'!K12</f>
        <v/>
      </c>
    </row>
    <row r="31" spans="1:7">
      <c r="A31" s="1408"/>
      <c r="B31" s="1216" t="s">
        <v>1567</v>
      </c>
      <c r="C31" s="1408" t="s">
        <v>1568</v>
      </c>
      <c r="D31" s="1408" t="s">
        <v>1556</v>
      </c>
      <c r="E31" s="1408" t="s">
        <v>1513</v>
      </c>
      <c r="F31" s="1408" t="str">
        <f>'Model outputs - interventions'!F13</f>
        <v>PR19WSH_Wt4</v>
      </c>
      <c r="G31" s="1215">
        <f>'Model outputs - interventions'!K13</f>
        <v>136.56745375892842</v>
      </c>
    </row>
    <row r="32" spans="1:7">
      <c r="A32" s="1408"/>
      <c r="B32" s="1216" t="s">
        <v>1569</v>
      </c>
      <c r="C32" s="1408" t="s">
        <v>1570</v>
      </c>
      <c r="D32" s="1408" t="s">
        <v>1556</v>
      </c>
      <c r="E32" s="1408" t="s">
        <v>1513</v>
      </c>
      <c r="F32" s="1408" t="str">
        <f>'Model outputs - interventions'!F14</f>
        <v>PR19WSH_Wt5</v>
      </c>
      <c r="G32" s="1215">
        <f>'Model outputs - interventions'!K14</f>
        <v>0.54835835218315176</v>
      </c>
    </row>
    <row r="33" spans="1:7">
      <c r="A33" s="1408"/>
      <c r="B33" s="1216" t="s">
        <v>1571</v>
      </c>
      <c r="C33" s="1408" t="s">
        <v>1572</v>
      </c>
      <c r="D33" s="1408" t="s">
        <v>1556</v>
      </c>
      <c r="E33" s="1408" t="s">
        <v>1513</v>
      </c>
      <c r="F33" s="1408" t="str">
        <f>'Model outputs - interventions'!F15</f>
        <v>PR19WSH_Wt3</v>
      </c>
      <c r="G33" s="1215">
        <f>'Model outputs - interventions'!K15</f>
        <v>2.44</v>
      </c>
    </row>
    <row r="34" spans="1:7">
      <c r="A34" s="1408"/>
      <c r="B34" s="1216" t="s">
        <v>1573</v>
      </c>
      <c r="C34" s="1408" t="s">
        <v>1574</v>
      </c>
      <c r="D34" s="1408" t="s">
        <v>1556</v>
      </c>
      <c r="E34" s="1408" t="s">
        <v>1513</v>
      </c>
      <c r="F34" s="1408" t="str">
        <f>'Model outputs - interventions'!F16</f>
        <v>PR19WSH_Wt8</v>
      </c>
      <c r="G34" s="1215">
        <f>'Model outputs - interventions'!K16</f>
        <v>1462</v>
      </c>
    </row>
    <row r="35" spans="1:7">
      <c r="A35" s="1408"/>
      <c r="B35" s="1216" t="s">
        <v>1575</v>
      </c>
      <c r="C35" s="1408" t="s">
        <v>1576</v>
      </c>
      <c r="D35" s="1408" t="s">
        <v>1556</v>
      </c>
      <c r="E35" s="1408" t="s">
        <v>1513</v>
      </c>
      <c r="F35" s="1408" t="str">
        <f>'Model outputs - interventions'!F17</f>
        <v>PR19WSH_Sv4</v>
      </c>
      <c r="G35" s="1215">
        <f>'Model outputs - interventions'!K17</f>
        <v>4.4000000000000004</v>
      </c>
    </row>
    <row r="36" spans="1:7">
      <c r="A36" s="1408"/>
      <c r="B36" s="1216" t="s">
        <v>1577</v>
      </c>
      <c r="C36" s="1408" t="s">
        <v>1578</v>
      </c>
      <c r="D36" s="1408" t="s">
        <v>1556</v>
      </c>
      <c r="E36" s="1408" t="s">
        <v>1513</v>
      </c>
      <c r="F36" s="1408" t="str">
        <f>'Model outputs - interventions'!F18</f>
        <v>PR19WSH_Bl4</v>
      </c>
      <c r="G36" s="1215">
        <f>'Model outputs - interventions'!K18</f>
        <v>3.78</v>
      </c>
    </row>
    <row r="37" spans="1:7">
      <c r="A37" s="1408"/>
      <c r="B37" s="1216" t="s">
        <v>1579</v>
      </c>
      <c r="C37" s="1408" t="s">
        <v>1580</v>
      </c>
      <c r="D37" s="1408" t="s">
        <v>1556</v>
      </c>
      <c r="E37" s="1408" t="s">
        <v>1513</v>
      </c>
      <c r="F37" s="1408" t="str">
        <f>'Model outputs - interventions'!F19</f>
        <v>PR19WSH_Ft11</v>
      </c>
      <c r="G37" s="1215">
        <f>'Model outputs - interventions'!K19</f>
        <v>842701</v>
      </c>
    </row>
    <row r="38" spans="1:7">
      <c r="A38" s="1408"/>
      <c r="B38" s="1216" t="s">
        <v>1581</v>
      </c>
      <c r="C38" s="1408" t="s">
        <v>1582</v>
      </c>
      <c r="D38" s="1408" t="s">
        <v>1556</v>
      </c>
      <c r="E38" s="1408" t="s">
        <v>1513</v>
      </c>
      <c r="F38" s="1408" t="str">
        <f>'Model outputs - interventions'!F20</f>
        <v>PR19WSH_Bl6</v>
      </c>
      <c r="G38" s="1215">
        <f>'Model outputs - interventions'!K20</f>
        <v>8</v>
      </c>
    </row>
    <row r="39" spans="1:7">
      <c r="A39" s="1408"/>
      <c r="B39" s="1216" t="s">
        <v>1583</v>
      </c>
      <c r="C39" s="1408" t="s">
        <v>1584</v>
      </c>
      <c r="D39" s="1408" t="s">
        <v>1556</v>
      </c>
      <c r="E39" s="1408" t="s">
        <v>1513</v>
      </c>
      <c r="F39" s="1408" t="str">
        <f>'Model outputs - interventions'!F21</f>
        <v>PR19WSH_Bl8</v>
      </c>
      <c r="G39" s="1215">
        <f>'Model outputs - interventions'!K21</f>
        <v>2</v>
      </c>
    </row>
    <row r="40" spans="1:7">
      <c r="A40" s="1408"/>
      <c r="B40" s="1216" t="s">
        <v>1585</v>
      </c>
      <c r="C40" s="1408" t="s">
        <v>1586</v>
      </c>
      <c r="D40" s="1408" t="s">
        <v>1556</v>
      </c>
      <c r="E40" s="1408" t="s">
        <v>1513</v>
      </c>
      <c r="F40" s="1408" t="str">
        <f>'Model outputs - interventions'!F22</f>
        <v>PR19WSH_BI10</v>
      </c>
      <c r="G40" s="1215">
        <f>'Model outputs - interventions'!K22</f>
        <v>0</v>
      </c>
    </row>
    <row r="41" spans="1:7">
      <c r="A41" s="1408"/>
      <c r="B41" s="1216" t="s">
        <v>1587</v>
      </c>
      <c r="C41" s="1408" t="s">
        <v>1588</v>
      </c>
      <c r="D41" s="1408" t="s">
        <v>1556</v>
      </c>
      <c r="E41" s="1408" t="s">
        <v>1513</v>
      </c>
      <c r="F41" s="1408" t="str">
        <f>'Model outputs - interventions'!F23</f>
        <v>PR19WSH_VIS01</v>
      </c>
      <c r="G41" s="1215" t="str">
        <f>'Model outputs - interventions'!K23</f>
        <v>N/A</v>
      </c>
    </row>
    <row r="42" spans="1:7">
      <c r="A42" s="1408"/>
      <c r="B42" s="1216" t="s">
        <v>1589</v>
      </c>
      <c r="C42" s="1408" t="s">
        <v>1590</v>
      </c>
      <c r="D42" s="1408" t="s">
        <v>1556</v>
      </c>
      <c r="E42" s="1408" t="s">
        <v>1513</v>
      </c>
      <c r="F42" s="1408" t="str">
        <f>'Model outputs - interventions'!F24</f>
        <v>PR19WSH_DPC01</v>
      </c>
      <c r="G42" s="1215">
        <f>'Model outputs - interventions'!K24</f>
        <v>0</v>
      </c>
    </row>
    <row r="43" spans="1:7">
      <c r="A43" s="1408"/>
      <c r="B43" s="1216" t="s">
        <v>1591</v>
      </c>
      <c r="C43" s="1408" t="s">
        <v>1592</v>
      </c>
      <c r="D43" s="1408" t="s">
        <v>1556</v>
      </c>
      <c r="E43" s="1408" t="s">
        <v>1513</v>
      </c>
      <c r="F43" s="1408" t="str">
        <f>'Model outputs - interventions'!F25</f>
        <v>PR19WSH_DPC02</v>
      </c>
      <c r="G43" s="1215" t="str">
        <f>'Model outputs - interventions'!K25</f>
        <v>TBC</v>
      </c>
    </row>
    <row r="44" spans="1:7">
      <c r="A44" s="1408"/>
      <c r="B44" s="1216" t="s">
        <v>1593</v>
      </c>
      <c r="C44" s="1408" t="s">
        <v>1594</v>
      </c>
      <c r="D44" s="1408" t="s">
        <v>1556</v>
      </c>
      <c r="E44" s="1408" t="s">
        <v>1513</v>
      </c>
      <c r="F44" s="1408" t="str">
        <f>'Model outputs - interventions'!F26</f>
        <v/>
      </c>
      <c r="G44" s="1215" t="str">
        <f>'Model outputs - interventions'!K26</f>
        <v/>
      </c>
    </row>
    <row r="45" spans="1:7">
      <c r="A45" s="1408"/>
      <c r="B45" s="1216" t="s">
        <v>1595</v>
      </c>
      <c r="C45" s="1408" t="s">
        <v>1596</v>
      </c>
      <c r="D45" s="1408" t="s">
        <v>1556</v>
      </c>
      <c r="E45" s="1408" t="s">
        <v>1513</v>
      </c>
      <c r="F45" s="1408" t="str">
        <f>'Model outputs - interventions'!F27</f>
        <v/>
      </c>
      <c r="G45" s="1215" t="str">
        <f>'Model outputs - interventions'!K27</f>
        <v/>
      </c>
    </row>
    <row r="46" spans="1:7">
      <c r="A46" s="1408"/>
      <c r="B46" s="1216" t="s">
        <v>1597</v>
      </c>
      <c r="C46" s="1408" t="s">
        <v>1598</v>
      </c>
      <c r="D46" s="1408" t="s">
        <v>1556</v>
      </c>
      <c r="E46" s="1408" t="s">
        <v>1513</v>
      </c>
      <c r="F46" s="1408" t="str">
        <f>'Model outputs - interventions'!F28</f>
        <v/>
      </c>
      <c r="G46" s="1215" t="str">
        <f>'Model outputs - interventions'!K28</f>
        <v/>
      </c>
    </row>
    <row r="47" spans="1:7">
      <c r="A47" s="1408"/>
      <c r="B47" s="1216" t="s">
        <v>1599</v>
      </c>
      <c r="C47" s="1408" t="s">
        <v>1600</v>
      </c>
      <c r="D47" s="1408" t="s">
        <v>1556</v>
      </c>
      <c r="E47" s="1408" t="s">
        <v>1513</v>
      </c>
      <c r="F47" s="1408" t="str">
        <f>'Model outputs - interventions'!F29</f>
        <v/>
      </c>
      <c r="G47" s="1215" t="str">
        <f>'Model outputs - interventions'!K29</f>
        <v/>
      </c>
    </row>
    <row r="48" spans="1:7">
      <c r="A48" s="1408"/>
      <c r="B48" s="1216" t="s">
        <v>1601</v>
      </c>
      <c r="C48" s="1408" t="s">
        <v>1602</v>
      </c>
      <c r="D48" s="1408" t="s">
        <v>1556</v>
      </c>
      <c r="E48" s="1408" t="s">
        <v>1513</v>
      </c>
      <c r="F48" s="1408" t="str">
        <f>'Model outputs - interventions'!F30</f>
        <v/>
      </c>
      <c r="G48" s="1215" t="str">
        <f>'Model outputs - interventions'!K30</f>
        <v/>
      </c>
    </row>
    <row r="49" spans="1:7">
      <c r="A49" s="1408"/>
      <c r="B49" s="1216" t="s">
        <v>1603</v>
      </c>
      <c r="C49" s="1408" t="s">
        <v>1604</v>
      </c>
      <c r="D49" s="1408" t="s">
        <v>1556</v>
      </c>
      <c r="E49" s="1408" t="s">
        <v>1513</v>
      </c>
      <c r="F49" s="1408" t="str">
        <f>'Model outputs - interventions'!F31</f>
        <v/>
      </c>
      <c r="G49" s="1215" t="str">
        <f>'Model outputs - interventions'!K31</f>
        <v/>
      </c>
    </row>
    <row r="50" spans="1:7">
      <c r="A50" s="1408"/>
      <c r="B50" s="1216" t="s">
        <v>1605</v>
      </c>
      <c r="C50" s="1408" t="s">
        <v>1606</v>
      </c>
      <c r="D50" s="1408" t="s">
        <v>1556</v>
      </c>
      <c r="E50" s="1408" t="s">
        <v>1513</v>
      </c>
      <c r="F50" s="1408" t="str">
        <f>'Model outputs - interventions'!F32</f>
        <v/>
      </c>
      <c r="G50" s="1215" t="str">
        <f>'Model outputs - interventions'!K32</f>
        <v/>
      </c>
    </row>
    <row r="51" spans="1:7">
      <c r="A51" s="1408"/>
      <c r="B51" s="1216" t="s">
        <v>1607</v>
      </c>
      <c r="C51" s="1408" t="s">
        <v>1608</v>
      </c>
      <c r="D51" s="1408" t="s">
        <v>1556</v>
      </c>
      <c r="E51" s="1408" t="s">
        <v>1513</v>
      </c>
      <c r="F51" s="1408" t="str">
        <f>'Model outputs - interventions'!F33</f>
        <v/>
      </c>
      <c r="G51" s="1215" t="str">
        <f>'Model outputs - interventions'!K33</f>
        <v/>
      </c>
    </row>
    <row r="52" spans="1:7">
      <c r="A52" s="1408"/>
      <c r="B52" s="1216" t="s">
        <v>1609</v>
      </c>
      <c r="C52" s="1408" t="s">
        <v>1610</v>
      </c>
      <c r="D52" s="1408" t="s">
        <v>1556</v>
      </c>
      <c r="E52" s="1408" t="s">
        <v>1513</v>
      </c>
      <c r="F52" s="1408" t="str">
        <f>'Model outputs - interventions'!F34</f>
        <v/>
      </c>
      <c r="G52" s="1215" t="str">
        <f>'Model outputs - interventions'!K34</f>
        <v/>
      </c>
    </row>
    <row r="53" spans="1:7">
      <c r="A53" s="1408"/>
      <c r="B53" s="1216" t="s">
        <v>1611</v>
      </c>
      <c r="C53" s="1408" t="s">
        <v>1612</v>
      </c>
      <c r="D53" s="1408" t="s">
        <v>1556</v>
      </c>
      <c r="E53" s="1408" t="s">
        <v>1513</v>
      </c>
      <c r="F53" s="1408" t="str">
        <f>'Model outputs - interventions'!F35</f>
        <v>PR19WSH_Rt1</v>
      </c>
      <c r="G53" s="1215">
        <f>'Model outputs - interventions'!K35</f>
        <v>1.3578016852953454</v>
      </c>
    </row>
    <row r="54" spans="1:7">
      <c r="A54" s="1408"/>
      <c r="B54" s="1216" t="s">
        <v>1613</v>
      </c>
      <c r="C54" s="1408" t="s">
        <v>1614</v>
      </c>
      <c r="D54" s="1408" t="s">
        <v>1556</v>
      </c>
      <c r="E54" s="1408" t="s">
        <v>1513</v>
      </c>
      <c r="F54" s="1408" t="str">
        <f>'Model outputs - interventions'!F36</f>
        <v>PR19WSH_En3</v>
      </c>
      <c r="G54" s="1215">
        <f>'Model outputs - interventions'!K36</f>
        <v>23.173053049739302</v>
      </c>
    </row>
    <row r="55" spans="1:7">
      <c r="A55" s="1408"/>
      <c r="B55" s="1216" t="s">
        <v>1615</v>
      </c>
      <c r="C55" s="1408" t="s">
        <v>1616</v>
      </c>
      <c r="D55" s="1408" t="s">
        <v>1556</v>
      </c>
      <c r="E55" s="1408" t="s">
        <v>1513</v>
      </c>
      <c r="F55" s="1408" t="str">
        <f>'Model outputs - interventions'!F37</f>
        <v>PR19WSH_Rt3</v>
      </c>
      <c r="G55" s="1215">
        <f>'Model outputs - interventions'!K37</f>
        <v>6.7101382613165939</v>
      </c>
    </row>
    <row r="56" spans="1:7">
      <c r="A56" s="1408"/>
      <c r="B56" s="1216" t="s">
        <v>1617</v>
      </c>
      <c r="C56" s="1408" t="s">
        <v>1618</v>
      </c>
      <c r="D56" s="1408" t="s">
        <v>1556</v>
      </c>
      <c r="E56" s="1408" t="s">
        <v>1513</v>
      </c>
      <c r="F56" s="1408" t="str">
        <f>'Model outputs - interventions'!F38</f>
        <v>PR19WSH_En1</v>
      </c>
      <c r="G56" s="1215">
        <f>'Model outputs - interventions'!K38</f>
        <v>98.32</v>
      </c>
    </row>
    <row r="57" spans="1:7">
      <c r="A57" s="1408"/>
      <c r="B57" s="1216" t="s">
        <v>1619</v>
      </c>
      <c r="C57" s="1408" t="s">
        <v>1620</v>
      </c>
      <c r="D57" s="1408" t="s">
        <v>1556</v>
      </c>
      <c r="E57" s="1408" t="s">
        <v>1513</v>
      </c>
      <c r="F57" s="1408" t="str">
        <f>'Model outputs - interventions'!F39</f>
        <v>PR19WSH_En6</v>
      </c>
      <c r="G57" s="1215">
        <f>'Model outputs - interventions'!K39</f>
        <v>94</v>
      </c>
    </row>
    <row r="58" spans="1:7">
      <c r="A58" s="1408"/>
      <c r="B58" s="1216" t="s">
        <v>1621</v>
      </c>
      <c r="C58" s="1408" t="s">
        <v>1622</v>
      </c>
      <c r="D58" s="1408" t="s">
        <v>1556</v>
      </c>
      <c r="E58" s="1408" t="s">
        <v>1513</v>
      </c>
      <c r="F58" s="1408" t="str">
        <f>'Model outputs - interventions'!F40</f>
        <v>PR19WSH_En7</v>
      </c>
      <c r="G58" s="1215">
        <f>'Model outputs - interventions'!K40</f>
        <v>99.2</v>
      </c>
    </row>
    <row r="59" spans="1:7">
      <c r="A59" s="1408"/>
      <c r="B59" s="1216" t="s">
        <v>1623</v>
      </c>
      <c r="C59" s="1408" t="s">
        <v>1624</v>
      </c>
      <c r="D59" s="1408" t="s">
        <v>1556</v>
      </c>
      <c r="E59" s="1408" t="s">
        <v>1513</v>
      </c>
      <c r="F59" s="1408" t="str">
        <f>'Model outputs - interventions'!F41</f>
        <v>PR19WSH_En8</v>
      </c>
      <c r="G59" s="1215">
        <f>'Model outputs - interventions'!K41</f>
        <v>100</v>
      </c>
    </row>
    <row r="60" spans="1:7">
      <c r="A60" s="1408"/>
      <c r="B60" s="1216" t="s">
        <v>1625</v>
      </c>
      <c r="C60" s="1408" t="s">
        <v>1626</v>
      </c>
      <c r="D60" s="1408" t="s">
        <v>1556</v>
      </c>
      <c r="E60" s="1408" t="s">
        <v>1513</v>
      </c>
      <c r="F60" s="1408" t="str">
        <f>'Model outputs - interventions'!F42</f>
        <v>PR19WSH_Rt2</v>
      </c>
      <c r="G60" s="1215">
        <f>'Model outputs - interventions'!K42</f>
        <v>26.27</v>
      </c>
    </row>
    <row r="61" spans="1:7">
      <c r="A61" s="1408"/>
      <c r="B61" s="1216" t="s">
        <v>1627</v>
      </c>
      <c r="C61" s="1408" t="s">
        <v>1628</v>
      </c>
      <c r="D61" s="1408" t="s">
        <v>1556</v>
      </c>
      <c r="E61" s="1408" t="s">
        <v>1513</v>
      </c>
      <c r="F61" s="1408" t="str">
        <f>'Model outputs - interventions'!F43</f>
        <v>PR19WSH_Rt4</v>
      </c>
      <c r="G61" s="1215">
        <f>'Model outputs - interventions'!K43</f>
        <v>28.2</v>
      </c>
    </row>
    <row r="62" spans="1:7">
      <c r="A62" s="1408"/>
      <c r="B62" s="1216" t="s">
        <v>1629</v>
      </c>
      <c r="C62" s="1408" t="s">
        <v>1630</v>
      </c>
      <c r="D62" s="1408" t="s">
        <v>1556</v>
      </c>
      <c r="E62" s="1408" t="s">
        <v>1513</v>
      </c>
      <c r="F62" s="1408" t="str">
        <f>'Model outputs - interventions'!F44</f>
        <v>PR19WSH_Ft4</v>
      </c>
      <c r="G62" s="1215">
        <f>'Model outputs - interventions'!K44</f>
        <v>0</v>
      </c>
    </row>
    <row r="63" spans="1:7">
      <c r="A63" s="1408"/>
      <c r="B63" s="1216" t="s">
        <v>1631</v>
      </c>
      <c r="C63" s="1408" t="s">
        <v>1632</v>
      </c>
      <c r="D63" s="1408" t="s">
        <v>1556</v>
      </c>
      <c r="E63" s="1408" t="s">
        <v>1513</v>
      </c>
      <c r="F63" s="1408" t="str">
        <f>'Model outputs - interventions'!F45</f>
        <v>PR19WSH_Ft10</v>
      </c>
      <c r="G63" s="1215">
        <f>'Model outputs - interventions'!K45</f>
        <v>45655</v>
      </c>
    </row>
    <row r="64" spans="1:7">
      <c r="A64" s="1408"/>
      <c r="B64" s="1216" t="s">
        <v>1633</v>
      </c>
      <c r="C64" s="1408" t="s">
        <v>1634</v>
      </c>
      <c r="D64" s="1408" t="s">
        <v>1556</v>
      </c>
      <c r="E64" s="1408" t="s">
        <v>1513</v>
      </c>
      <c r="F64" s="1408" t="str">
        <f>'Model outputs - interventions'!F46</f>
        <v>PR19WSH_En9</v>
      </c>
      <c r="G64" s="1215">
        <f>'Model outputs - interventions'!K46</f>
        <v>0</v>
      </c>
    </row>
    <row r="65" spans="1:7">
      <c r="A65" s="1408"/>
      <c r="B65" s="1216" t="s">
        <v>1635</v>
      </c>
      <c r="C65" s="1408" t="s">
        <v>1636</v>
      </c>
      <c r="D65" s="1408" t="s">
        <v>1556</v>
      </c>
      <c r="E65" s="1408" t="s">
        <v>1513</v>
      </c>
      <c r="F65" s="1408" t="str">
        <f>'Model outputs - interventions'!F47</f>
        <v/>
      </c>
      <c r="G65" s="1215" t="str">
        <f>'Model outputs - interventions'!K47</f>
        <v/>
      </c>
    </row>
    <row r="66" spans="1:7">
      <c r="A66" s="1408"/>
      <c r="B66" s="1216" t="s">
        <v>1637</v>
      </c>
      <c r="C66" s="1408" t="s">
        <v>1638</v>
      </c>
      <c r="D66" s="1408" t="s">
        <v>1556</v>
      </c>
      <c r="E66" s="1408" t="s">
        <v>1513</v>
      </c>
      <c r="F66" s="1408" t="str">
        <f>'Model outputs - interventions'!F48</f>
        <v/>
      </c>
      <c r="G66" s="1215" t="str">
        <f>'Model outputs - interventions'!K48</f>
        <v/>
      </c>
    </row>
    <row r="67" spans="1:7">
      <c r="A67" s="1408"/>
      <c r="B67" s="1216" t="s">
        <v>1639</v>
      </c>
      <c r="C67" s="1408" t="s">
        <v>1640</v>
      </c>
      <c r="D67" s="1408" t="s">
        <v>1556</v>
      </c>
      <c r="E67" s="1408" t="s">
        <v>1513</v>
      </c>
      <c r="F67" s="1408" t="str">
        <f>'Model outputs - interventions'!F49</f>
        <v/>
      </c>
      <c r="G67" s="1215" t="str">
        <f>'Model outputs - interventions'!K49</f>
        <v/>
      </c>
    </row>
    <row r="68" spans="1:7">
      <c r="A68" s="1408"/>
      <c r="B68" s="1216" t="s">
        <v>1641</v>
      </c>
      <c r="C68" s="1408" t="s">
        <v>1642</v>
      </c>
      <c r="D68" s="1408" t="s">
        <v>1556</v>
      </c>
      <c r="E68" s="1408" t="s">
        <v>1513</v>
      </c>
      <c r="F68" s="1408" t="str">
        <f>'Model outputs - interventions'!F50</f>
        <v/>
      </c>
      <c r="G68" s="1215" t="str">
        <f>'Model outputs - interventions'!K50</f>
        <v/>
      </c>
    </row>
    <row r="69" spans="1:7">
      <c r="A69" s="1408"/>
      <c r="B69" s="1216" t="s">
        <v>1643</v>
      </c>
      <c r="C69" s="1408" t="s">
        <v>1644</v>
      </c>
      <c r="D69" s="1408" t="s">
        <v>1556</v>
      </c>
      <c r="E69" s="1408" t="s">
        <v>1513</v>
      </c>
      <c r="F69" s="1408" t="str">
        <f>'Model outputs - interventions'!F51</f>
        <v/>
      </c>
      <c r="G69" s="1215" t="str">
        <f>'Model outputs - interventions'!K51</f>
        <v/>
      </c>
    </row>
    <row r="70" spans="1:7">
      <c r="A70" s="1408"/>
      <c r="B70" s="1216" t="s">
        <v>1645</v>
      </c>
      <c r="C70" s="1408" t="s">
        <v>1646</v>
      </c>
      <c r="D70" s="1408" t="s">
        <v>1556</v>
      </c>
      <c r="E70" s="1408" t="s">
        <v>1513</v>
      </c>
      <c r="F70" s="1408" t="str">
        <f>'Model outputs - interventions'!F52</f>
        <v/>
      </c>
      <c r="G70" s="1215" t="str">
        <f>'Model outputs - interventions'!K52</f>
        <v/>
      </c>
    </row>
    <row r="71" spans="1:7">
      <c r="A71" s="1408"/>
      <c r="B71" s="1216" t="s">
        <v>1647</v>
      </c>
      <c r="C71" s="1408" t="s">
        <v>1648</v>
      </c>
      <c r="D71" s="1408" t="s">
        <v>113</v>
      </c>
      <c r="E71" s="1408" t="s">
        <v>1513</v>
      </c>
      <c r="F71" s="1408" t="str">
        <f>'Model outputs - interventions'!F7</f>
        <v>PR19WSH_Wt1</v>
      </c>
      <c r="G71" s="1215">
        <f>'Model outputs - interventions'!P7</f>
        <v>-3.66</v>
      </c>
    </row>
    <row r="72" spans="1:7">
      <c r="A72" s="1408"/>
      <c r="B72" s="1216" t="s">
        <v>1649</v>
      </c>
      <c r="C72" s="1408" t="s">
        <v>1650</v>
      </c>
      <c r="D72" s="1408" t="s">
        <v>113</v>
      </c>
      <c r="E72" s="1408" t="s">
        <v>1513</v>
      </c>
      <c r="F72" s="1408" t="str">
        <f>'Model outputs - interventions'!F8</f>
        <v>PR19WSH_Wt2</v>
      </c>
      <c r="G72" s="1215">
        <f>'Model outputs - interventions'!P8</f>
        <v>-6.1386473941848543</v>
      </c>
    </row>
    <row r="73" spans="1:7">
      <c r="A73" s="1408"/>
      <c r="B73" s="1216" t="s">
        <v>1651</v>
      </c>
      <c r="C73" s="1408" t="s">
        <v>1652</v>
      </c>
      <c r="D73" s="1408" t="s">
        <v>113</v>
      </c>
      <c r="E73" s="1408" t="s">
        <v>1513</v>
      </c>
      <c r="F73" s="1408" t="str">
        <f>'Model outputs - interventions'!F9</f>
        <v>PR19WSH_En4</v>
      </c>
      <c r="G73" s="1215">
        <f>'Model outputs - interventions'!P9</f>
        <v>0</v>
      </c>
    </row>
    <row r="74" spans="1:7">
      <c r="A74" s="1408"/>
      <c r="B74" s="1216" t="s">
        <v>1653</v>
      </c>
      <c r="C74" s="1408" t="s">
        <v>1654</v>
      </c>
      <c r="D74" s="1408" t="s">
        <v>113</v>
      </c>
      <c r="E74" s="1408" t="s">
        <v>1513</v>
      </c>
      <c r="F74" s="1408" t="str">
        <f>'Model outputs - interventions'!F10</f>
        <v/>
      </c>
      <c r="G74" s="1215">
        <f>'Model outputs - interventions'!P10</f>
        <v>0</v>
      </c>
    </row>
    <row r="75" spans="1:7">
      <c r="A75" s="1408"/>
      <c r="B75" s="1216" t="s">
        <v>1655</v>
      </c>
      <c r="C75" s="1408" t="s">
        <v>1656</v>
      </c>
      <c r="D75" s="1408" t="s">
        <v>113</v>
      </c>
      <c r="E75" s="1408" t="s">
        <v>1513</v>
      </c>
      <c r="F75" s="1408" t="str">
        <f>'Model outputs - interventions'!F11</f>
        <v>PR19WSH_En5</v>
      </c>
      <c r="G75" s="1215">
        <f>'Model outputs - interventions'!P11</f>
        <v>0</v>
      </c>
    </row>
    <row r="76" spans="1:7">
      <c r="A76" s="1408"/>
      <c r="B76" s="1216" t="s">
        <v>1657</v>
      </c>
      <c r="C76" s="1408" t="s">
        <v>1658</v>
      </c>
      <c r="D76" s="1408" t="s">
        <v>113</v>
      </c>
      <c r="E76" s="1408" t="s">
        <v>1513</v>
      </c>
      <c r="F76" s="1408" t="str">
        <f>'Model outputs - interventions'!F12</f>
        <v/>
      </c>
      <c r="G76" s="1215">
        <f>'Model outputs - interventions'!P12</f>
        <v>0</v>
      </c>
    </row>
    <row r="77" spans="1:7">
      <c r="A77" s="1408"/>
      <c r="B77" s="1216" t="s">
        <v>1659</v>
      </c>
      <c r="C77" s="1408" t="s">
        <v>1660</v>
      </c>
      <c r="D77" s="1408" t="s">
        <v>113</v>
      </c>
      <c r="E77" s="1408" t="s">
        <v>1513</v>
      </c>
      <c r="F77" s="1408" t="str">
        <f>'Model outputs - interventions'!F13</f>
        <v>PR19WSH_Wt4</v>
      </c>
      <c r="G77" s="1215">
        <f>'Model outputs - interventions'!P13</f>
        <v>0</v>
      </c>
    </row>
    <row r="78" spans="1:7">
      <c r="A78" s="1408"/>
      <c r="B78" s="1216" t="s">
        <v>1661</v>
      </c>
      <c r="C78" s="1408" t="s">
        <v>1662</v>
      </c>
      <c r="D78" s="1408" t="s">
        <v>113</v>
      </c>
      <c r="E78" s="1408" t="s">
        <v>1513</v>
      </c>
      <c r="F78" s="1408" t="str">
        <f>'Model outputs - interventions'!F14</f>
        <v>PR19WSH_Wt5</v>
      </c>
      <c r="G78" s="1215">
        <f>'Model outputs - interventions'!P14</f>
        <v>0</v>
      </c>
    </row>
    <row r="79" spans="1:7">
      <c r="A79" s="1408"/>
      <c r="B79" s="1216" t="s">
        <v>1663</v>
      </c>
      <c r="C79" s="1408" t="s">
        <v>1664</v>
      </c>
      <c r="D79" s="1408" t="s">
        <v>113</v>
      </c>
      <c r="E79" s="1408" t="s">
        <v>1513</v>
      </c>
      <c r="F79" s="1408" t="str">
        <f>'Model outputs - interventions'!F15</f>
        <v>PR19WSH_Wt3</v>
      </c>
      <c r="G79" s="1215">
        <f>'Model outputs - interventions'!P15</f>
        <v>-0.89059000000000021</v>
      </c>
    </row>
    <row r="80" spans="1:7">
      <c r="A80" s="1408"/>
      <c r="B80" s="1216" t="s">
        <v>1665</v>
      </c>
      <c r="C80" s="1408" t="s">
        <v>1666</v>
      </c>
      <c r="D80" s="1408" t="s">
        <v>113</v>
      </c>
      <c r="E80" s="1408" t="s">
        <v>1513</v>
      </c>
      <c r="F80" s="1408" t="str">
        <f>'Model outputs - interventions'!F16</f>
        <v>PR19WSH_Wt8</v>
      </c>
      <c r="G80" s="1215">
        <f>'Model outputs - interventions'!P16</f>
        <v>0</v>
      </c>
    </row>
    <row r="81" spans="1:7">
      <c r="A81" s="1408"/>
      <c r="B81" s="1216" t="s">
        <v>1667</v>
      </c>
      <c r="C81" s="1408" t="s">
        <v>1668</v>
      </c>
      <c r="D81" s="1408" t="s">
        <v>113</v>
      </c>
      <c r="E81" s="1408" t="s">
        <v>1513</v>
      </c>
      <c r="F81" s="1408" t="str">
        <f>'Model outputs - interventions'!F17</f>
        <v>PR19WSH_Sv4</v>
      </c>
      <c r="G81" s="1215">
        <f>'Model outputs - interventions'!P17</f>
        <v>-0.12499999999999956</v>
      </c>
    </row>
    <row r="82" spans="1:7">
      <c r="A82" s="1408"/>
      <c r="B82" s="1216" t="s">
        <v>1669</v>
      </c>
      <c r="C82" s="1408" t="s">
        <v>1670</v>
      </c>
      <c r="D82" s="1408" t="s">
        <v>113</v>
      </c>
      <c r="E82" s="1408" t="s">
        <v>1513</v>
      </c>
      <c r="F82" s="1408" t="str">
        <f>'Model outputs - interventions'!F18</f>
        <v>PR19WSH_Bl4</v>
      </c>
      <c r="G82" s="1215">
        <f>'Model outputs - interventions'!P18</f>
        <v>5.2280000000000042E-2</v>
      </c>
    </row>
    <row r="83" spans="1:7">
      <c r="A83" s="1408"/>
      <c r="B83" s="1216" t="s">
        <v>1671</v>
      </c>
      <c r="C83" s="1408" t="s">
        <v>1672</v>
      </c>
      <c r="D83" s="1408" t="s">
        <v>113</v>
      </c>
      <c r="E83" s="1408" t="s">
        <v>1513</v>
      </c>
      <c r="F83" s="1408" t="str">
        <f>'Model outputs - interventions'!F19</f>
        <v>PR19WSH_Ft11</v>
      </c>
      <c r="G83" s="1215">
        <f>'Model outputs - interventions'!P19</f>
        <v>0.16770099999999999</v>
      </c>
    </row>
    <row r="84" spans="1:7">
      <c r="A84" s="1408"/>
      <c r="B84" s="1216" t="s">
        <v>1673</v>
      </c>
      <c r="C84" s="1408" t="s">
        <v>1674</v>
      </c>
      <c r="D84" s="1408" t="s">
        <v>113</v>
      </c>
      <c r="E84" s="1408" t="s">
        <v>1513</v>
      </c>
      <c r="F84" s="1408" t="str">
        <f>'Model outputs - interventions'!F20</f>
        <v>PR19WSH_Bl6</v>
      </c>
      <c r="G84" s="1215">
        <f>'Model outputs - interventions'!P20</f>
        <v>0</v>
      </c>
    </row>
    <row r="85" spans="1:7">
      <c r="A85" s="1408"/>
      <c r="B85" s="1216" t="s">
        <v>1675</v>
      </c>
      <c r="C85" s="1408" t="s">
        <v>1676</v>
      </c>
      <c r="D85" s="1408" t="s">
        <v>113</v>
      </c>
      <c r="E85" s="1408" t="s">
        <v>1513</v>
      </c>
      <c r="F85" s="1408" t="str">
        <f>'Model outputs - interventions'!F21</f>
        <v>PR19WSH_Bl8</v>
      </c>
      <c r="G85" s="1215">
        <f>'Model outputs - interventions'!P21</f>
        <v>0</v>
      </c>
    </row>
    <row r="86" spans="1:7">
      <c r="A86" s="1408"/>
      <c r="B86" s="1216" t="s">
        <v>1677</v>
      </c>
      <c r="C86" s="1408" t="s">
        <v>1678</v>
      </c>
      <c r="D86" s="1408" t="s">
        <v>113</v>
      </c>
      <c r="E86" s="1408" t="s">
        <v>1513</v>
      </c>
      <c r="F86" s="1408" t="str">
        <f>'Model outputs - interventions'!F22</f>
        <v>PR19WSH_BI10</v>
      </c>
      <c r="G86" s="1215">
        <f>'Model outputs - interventions'!P22</f>
        <v>0</v>
      </c>
    </row>
    <row r="87" spans="1:7">
      <c r="A87" s="1408"/>
      <c r="B87" s="1216" t="s">
        <v>1679</v>
      </c>
      <c r="C87" s="1408" t="s">
        <v>1680</v>
      </c>
      <c r="D87" s="1408" t="s">
        <v>113</v>
      </c>
      <c r="E87" s="1408" t="s">
        <v>1513</v>
      </c>
      <c r="F87" s="1408" t="str">
        <f>'Model outputs - interventions'!F23</f>
        <v>PR19WSH_VIS01</v>
      </c>
      <c r="G87" s="1215">
        <f>'Model outputs - interventions'!P23</f>
        <v>0</v>
      </c>
    </row>
    <row r="88" spans="1:7">
      <c r="A88" s="1408"/>
      <c r="B88" s="1216" t="s">
        <v>1681</v>
      </c>
      <c r="C88" s="1408" t="s">
        <v>1682</v>
      </c>
      <c r="D88" s="1408" t="s">
        <v>113</v>
      </c>
      <c r="E88" s="1408" t="s">
        <v>1513</v>
      </c>
      <c r="F88" s="1408" t="str">
        <f>'Model outputs - interventions'!F24</f>
        <v>PR19WSH_DPC01</v>
      </c>
      <c r="G88" s="1215">
        <f>'Model outputs - interventions'!P24</f>
        <v>0</v>
      </c>
    </row>
    <row r="89" spans="1:7">
      <c r="A89" s="1408"/>
      <c r="B89" s="1216" t="s">
        <v>1683</v>
      </c>
      <c r="C89" s="1408" t="s">
        <v>1684</v>
      </c>
      <c r="D89" s="1408" t="s">
        <v>113</v>
      </c>
      <c r="E89" s="1408" t="s">
        <v>1513</v>
      </c>
      <c r="F89" s="1408" t="str">
        <f>'Model outputs - interventions'!F25</f>
        <v>PR19WSH_DPC02</v>
      </c>
      <c r="G89" s="1215">
        <f>'Model outputs - interventions'!P25</f>
        <v>0</v>
      </c>
    </row>
    <row r="90" spans="1:7">
      <c r="A90" s="1408"/>
      <c r="B90" s="1216" t="s">
        <v>1685</v>
      </c>
      <c r="C90" s="1408" t="s">
        <v>1686</v>
      </c>
      <c r="D90" s="1408" t="s">
        <v>113</v>
      </c>
      <c r="E90" s="1408" t="s">
        <v>1513</v>
      </c>
      <c r="F90" s="1408" t="str">
        <f>'Model outputs - interventions'!F26</f>
        <v/>
      </c>
      <c r="G90" s="1215">
        <f>'Model outputs - interventions'!P26</f>
        <v>0</v>
      </c>
    </row>
    <row r="91" spans="1:7">
      <c r="A91" s="1408"/>
      <c r="B91" s="1216" t="s">
        <v>1687</v>
      </c>
      <c r="C91" s="1408" t="s">
        <v>1688</v>
      </c>
      <c r="D91" s="1408" t="s">
        <v>113</v>
      </c>
      <c r="E91" s="1408" t="s">
        <v>1513</v>
      </c>
      <c r="F91" s="1408" t="str">
        <f>'Model outputs - interventions'!F27</f>
        <v/>
      </c>
      <c r="G91" s="1215">
        <f>'Model outputs - interventions'!P27</f>
        <v>0</v>
      </c>
    </row>
    <row r="92" spans="1:7">
      <c r="A92" s="1408"/>
      <c r="B92" s="1216" t="s">
        <v>1689</v>
      </c>
      <c r="C92" s="1408" t="s">
        <v>1690</v>
      </c>
      <c r="D92" s="1408" t="s">
        <v>113</v>
      </c>
      <c r="E92" s="1408" t="s">
        <v>1513</v>
      </c>
      <c r="F92" s="1408" t="str">
        <f>'Model outputs - interventions'!F28</f>
        <v/>
      </c>
      <c r="G92" s="1215">
        <f>'Model outputs - interventions'!P28</f>
        <v>0</v>
      </c>
    </row>
    <row r="93" spans="1:7">
      <c r="A93" s="1408"/>
      <c r="B93" s="1216" t="s">
        <v>1691</v>
      </c>
      <c r="C93" s="1408" t="s">
        <v>1692</v>
      </c>
      <c r="D93" s="1408" t="s">
        <v>113</v>
      </c>
      <c r="E93" s="1408" t="s">
        <v>1513</v>
      </c>
      <c r="F93" s="1408" t="str">
        <f>'Model outputs - interventions'!F29</f>
        <v/>
      </c>
      <c r="G93" s="1215">
        <f>'Model outputs - interventions'!P29</f>
        <v>0</v>
      </c>
    </row>
    <row r="94" spans="1:7">
      <c r="A94" s="1408"/>
      <c r="B94" s="1216" t="s">
        <v>1693</v>
      </c>
      <c r="C94" s="1408" t="s">
        <v>1694</v>
      </c>
      <c r="D94" s="1408" t="s">
        <v>113</v>
      </c>
      <c r="E94" s="1408" t="s">
        <v>1513</v>
      </c>
      <c r="F94" s="1408" t="str">
        <f>'Model outputs - interventions'!F30</f>
        <v/>
      </c>
      <c r="G94" s="1215">
        <f>'Model outputs - interventions'!P30</f>
        <v>0</v>
      </c>
    </row>
    <row r="95" spans="1:7">
      <c r="A95" s="1408"/>
      <c r="B95" s="1216" t="s">
        <v>1695</v>
      </c>
      <c r="C95" s="1408" t="s">
        <v>1696</v>
      </c>
      <c r="D95" s="1408" t="s">
        <v>113</v>
      </c>
      <c r="E95" s="1408" t="s">
        <v>1513</v>
      </c>
      <c r="F95" s="1408" t="str">
        <f>'Model outputs - interventions'!F31</f>
        <v/>
      </c>
      <c r="G95" s="1215">
        <f>'Model outputs - interventions'!P31</f>
        <v>0</v>
      </c>
    </row>
    <row r="96" spans="1:7">
      <c r="A96" s="1408"/>
      <c r="B96" s="1216" t="s">
        <v>1697</v>
      </c>
      <c r="C96" s="1408" t="s">
        <v>1698</v>
      </c>
      <c r="D96" s="1408" t="s">
        <v>113</v>
      </c>
      <c r="E96" s="1408" t="s">
        <v>1513</v>
      </c>
      <c r="F96" s="1408" t="str">
        <f>'Model outputs - interventions'!F32</f>
        <v/>
      </c>
      <c r="G96" s="1215">
        <f>'Model outputs - interventions'!P32</f>
        <v>0</v>
      </c>
    </row>
    <row r="97" spans="1:7">
      <c r="A97" s="1408"/>
      <c r="B97" s="1216" t="s">
        <v>1699</v>
      </c>
      <c r="C97" s="1408" t="s">
        <v>1700</v>
      </c>
      <c r="D97" s="1408" t="s">
        <v>113</v>
      </c>
      <c r="E97" s="1408" t="s">
        <v>1513</v>
      </c>
      <c r="F97" s="1408" t="str">
        <f>'Model outputs - interventions'!F33</f>
        <v/>
      </c>
      <c r="G97" s="1215">
        <f>'Model outputs - interventions'!P33</f>
        <v>0</v>
      </c>
    </row>
    <row r="98" spans="1:7">
      <c r="A98" s="1408"/>
      <c r="B98" s="1216" t="s">
        <v>1701</v>
      </c>
      <c r="C98" s="1408" t="s">
        <v>1702</v>
      </c>
      <c r="D98" s="1408" t="s">
        <v>113</v>
      </c>
      <c r="E98" s="1408" t="s">
        <v>1513</v>
      </c>
      <c r="F98" s="1408" t="str">
        <f>'Model outputs - interventions'!F34</f>
        <v/>
      </c>
      <c r="G98" s="1215">
        <f>'Model outputs - interventions'!P34</f>
        <v>0</v>
      </c>
    </row>
    <row r="99" spans="1:7">
      <c r="A99" s="1408"/>
      <c r="B99" s="1216" t="s">
        <v>1703</v>
      </c>
      <c r="C99" s="1408" t="s">
        <v>1704</v>
      </c>
      <c r="D99" s="1408" t="s">
        <v>113</v>
      </c>
      <c r="E99" s="1408" t="s">
        <v>1513</v>
      </c>
      <c r="F99" s="1408" t="str">
        <f>'Model outputs - interventions'!F35</f>
        <v>PR19WSH_Rt1</v>
      </c>
      <c r="G99" s="1215">
        <f>'Model outputs - interventions'!P35</f>
        <v>1.1537099999999991</v>
      </c>
    </row>
    <row r="100" spans="1:7">
      <c r="A100" s="1408"/>
      <c r="B100" s="1216" t="s">
        <v>1705</v>
      </c>
      <c r="C100" s="1408" t="s">
        <v>1706</v>
      </c>
      <c r="D100" s="1408" t="s">
        <v>113</v>
      </c>
      <c r="E100" s="1408" t="s">
        <v>1513</v>
      </c>
      <c r="F100" s="1408" t="str">
        <f>'Model outputs - interventions'!F36</f>
        <v>PR19WSH_En3</v>
      </c>
      <c r="G100" s="1215">
        <f>'Model outputs - interventions'!P36</f>
        <v>0.10145999999999941</v>
      </c>
    </row>
    <row r="101" spans="1:7">
      <c r="A101" s="1408"/>
      <c r="B101" s="1216" t="s">
        <v>1707</v>
      </c>
      <c r="C101" s="1408" t="s">
        <v>1708</v>
      </c>
      <c r="D101" s="1408" t="s">
        <v>113</v>
      </c>
      <c r="E101" s="1408" t="s">
        <v>1513</v>
      </c>
      <c r="F101" s="1408" t="str">
        <f>'Model outputs - interventions'!F37</f>
        <v>PR19WSH_Rt3</v>
      </c>
      <c r="G101" s="1215">
        <f>'Model outputs - interventions'!P37</f>
        <v>0</v>
      </c>
    </row>
    <row r="102" spans="1:7">
      <c r="A102" s="1408"/>
      <c r="B102" s="1216" t="s">
        <v>1709</v>
      </c>
      <c r="C102" s="1408" t="s">
        <v>1710</v>
      </c>
      <c r="D102" s="1408" t="s">
        <v>113</v>
      </c>
      <c r="E102" s="1408" t="s">
        <v>1513</v>
      </c>
      <c r="F102" s="1408" t="str">
        <f>'Model outputs - interventions'!F38</f>
        <v>PR19WSH_En1</v>
      </c>
      <c r="G102" s="1215">
        <f>'Model outputs - interventions'!P38</f>
        <v>-0.47600000000000475</v>
      </c>
    </row>
    <row r="103" spans="1:7">
      <c r="A103" s="1408"/>
      <c r="B103" s="1216" t="s">
        <v>1711</v>
      </c>
      <c r="C103" s="1408" t="s">
        <v>1712</v>
      </c>
      <c r="D103" s="1408" t="s">
        <v>113</v>
      </c>
      <c r="E103" s="1408" t="s">
        <v>1513</v>
      </c>
      <c r="F103" s="1408" t="str">
        <f>'Model outputs - interventions'!F39</f>
        <v>PR19WSH_En6</v>
      </c>
      <c r="G103" s="1215">
        <f>'Model outputs - interventions'!P39</f>
        <v>0</v>
      </c>
    </row>
    <row r="104" spans="1:7">
      <c r="A104" s="1408"/>
      <c r="B104" s="1216" t="s">
        <v>1713</v>
      </c>
      <c r="C104" s="1408" t="s">
        <v>1714</v>
      </c>
      <c r="D104" s="1408" t="s">
        <v>113</v>
      </c>
      <c r="E104" s="1408" t="s">
        <v>1513</v>
      </c>
      <c r="F104" s="1408" t="str">
        <f>'Model outputs - interventions'!F40</f>
        <v>PR19WSH_En7</v>
      </c>
      <c r="G104" s="1215">
        <f>'Model outputs - interventions'!P40</f>
        <v>0.45430000000000348</v>
      </c>
    </row>
    <row r="105" spans="1:7">
      <c r="A105" s="1408"/>
      <c r="B105" s="1216" t="s">
        <v>1715</v>
      </c>
      <c r="C105" s="1408" t="s">
        <v>1716</v>
      </c>
      <c r="D105" s="1408" t="s">
        <v>113</v>
      </c>
      <c r="E105" s="1408" t="s">
        <v>1513</v>
      </c>
      <c r="F105" s="1408" t="str">
        <f>'Model outputs - interventions'!F41</f>
        <v>PR19WSH_En8</v>
      </c>
      <c r="G105" s="1215">
        <f>'Model outputs - interventions'!P41</f>
        <v>0</v>
      </c>
    </row>
    <row r="106" spans="1:7">
      <c r="A106" s="1408"/>
      <c r="B106" s="1216" t="s">
        <v>1717</v>
      </c>
      <c r="C106" s="1408" t="s">
        <v>1718</v>
      </c>
      <c r="D106" s="1408" t="s">
        <v>113</v>
      </c>
      <c r="E106" s="1408" t="s">
        <v>1513</v>
      </c>
      <c r="F106" s="1408" t="str">
        <f>'Model outputs - interventions'!F42</f>
        <v>PR19WSH_Rt2</v>
      </c>
      <c r="G106" s="1215">
        <f>'Model outputs - interventions'!P42</f>
        <v>-0.88102000000000036</v>
      </c>
    </row>
    <row r="107" spans="1:7">
      <c r="A107" s="1408"/>
      <c r="B107" s="1216" t="s">
        <v>1719</v>
      </c>
      <c r="C107" s="1408" t="s">
        <v>1720</v>
      </c>
      <c r="D107" s="1408" t="s">
        <v>113</v>
      </c>
      <c r="E107" s="1408" t="s">
        <v>1513</v>
      </c>
      <c r="F107" s="1408" t="str">
        <f>'Model outputs - interventions'!F43</f>
        <v>PR19WSH_Rt4</v>
      </c>
      <c r="G107" s="1215">
        <f>'Model outputs - interventions'!P43</f>
        <v>0</v>
      </c>
    </row>
    <row r="108" spans="1:7">
      <c r="A108" s="1408"/>
      <c r="B108" s="1216" t="s">
        <v>1721</v>
      </c>
      <c r="C108" s="1408" t="s">
        <v>1722</v>
      </c>
      <c r="D108" s="1408" t="s">
        <v>113</v>
      </c>
      <c r="E108" s="1408" t="s">
        <v>1513</v>
      </c>
      <c r="F108" s="1408" t="str">
        <f>'Model outputs - interventions'!F44</f>
        <v>PR19WSH_Ft4</v>
      </c>
      <c r="G108" s="1215">
        <f>'Model outputs - interventions'!P44</f>
        <v>-5.0107199999999998E-2</v>
      </c>
    </row>
    <row r="109" spans="1:7">
      <c r="A109" s="1408"/>
      <c r="B109" s="1216" t="s">
        <v>1723</v>
      </c>
      <c r="C109" s="1408" t="s">
        <v>1724</v>
      </c>
      <c r="D109" s="1408" t="s">
        <v>113</v>
      </c>
      <c r="E109" s="1408" t="s">
        <v>1513</v>
      </c>
      <c r="F109" s="1408" t="str">
        <f>'Model outputs - interventions'!F45</f>
        <v>PR19WSH_Ft10</v>
      </c>
      <c r="G109" s="1215">
        <f>'Model outputs - interventions'!P45</f>
        <v>-0.10538</v>
      </c>
    </row>
    <row r="110" spans="1:7">
      <c r="A110" s="1408"/>
      <c r="B110" s="1216" t="s">
        <v>1725</v>
      </c>
      <c r="C110" s="1408" t="s">
        <v>1726</v>
      </c>
      <c r="D110" s="1408" t="s">
        <v>113</v>
      </c>
      <c r="E110" s="1408" t="s">
        <v>1513</v>
      </c>
      <c r="F110" s="1408" t="str">
        <f>'Model outputs - interventions'!F46</f>
        <v>PR19WSH_En9</v>
      </c>
      <c r="G110" s="1215">
        <f>'Model outputs - interventions'!P46</f>
        <v>0</v>
      </c>
    </row>
    <row r="111" spans="1:7">
      <c r="A111" s="1408"/>
      <c r="B111" s="1216" t="s">
        <v>1727</v>
      </c>
      <c r="C111" s="1408" t="s">
        <v>1728</v>
      </c>
      <c r="D111" s="1408" t="s">
        <v>113</v>
      </c>
      <c r="E111" s="1408" t="s">
        <v>1513</v>
      </c>
      <c r="F111" s="1408" t="str">
        <f>'Model outputs - interventions'!F47</f>
        <v/>
      </c>
      <c r="G111" s="1215">
        <f>'Model outputs - interventions'!P47</f>
        <v>0</v>
      </c>
    </row>
    <row r="112" spans="1:7">
      <c r="A112" s="1408"/>
      <c r="B112" s="1216" t="s">
        <v>1729</v>
      </c>
      <c r="C112" s="1408" t="s">
        <v>1730</v>
      </c>
      <c r="D112" s="1408" t="s">
        <v>113</v>
      </c>
      <c r="E112" s="1408" t="s">
        <v>1513</v>
      </c>
      <c r="F112" s="1408" t="str">
        <f>'Model outputs - interventions'!F48</f>
        <v/>
      </c>
      <c r="G112" s="1215">
        <f>'Model outputs - interventions'!P48</f>
        <v>0</v>
      </c>
    </row>
    <row r="113" spans="1:7">
      <c r="A113" s="1408"/>
      <c r="B113" s="1216" t="s">
        <v>1731</v>
      </c>
      <c r="C113" s="1408" t="s">
        <v>1732</v>
      </c>
      <c r="D113" s="1408" t="s">
        <v>113</v>
      </c>
      <c r="E113" s="1408" t="s">
        <v>1513</v>
      </c>
      <c r="F113" s="1408" t="str">
        <f>'Model outputs - interventions'!F49</f>
        <v/>
      </c>
      <c r="G113" s="1215">
        <f>'Model outputs - interventions'!P49</f>
        <v>0</v>
      </c>
    </row>
    <row r="114" spans="1:7">
      <c r="A114" s="1408"/>
      <c r="B114" s="1216" t="s">
        <v>1733</v>
      </c>
      <c r="C114" s="1408" t="s">
        <v>1734</v>
      </c>
      <c r="D114" s="1408" t="s">
        <v>113</v>
      </c>
      <c r="E114" s="1408" t="s">
        <v>1513</v>
      </c>
      <c r="F114" s="1408" t="str">
        <f>'Model outputs - interventions'!F50</f>
        <v/>
      </c>
      <c r="G114" s="1215">
        <f>'Model outputs - interventions'!P50</f>
        <v>0</v>
      </c>
    </row>
    <row r="115" spans="1:7">
      <c r="A115" s="1408"/>
      <c r="B115" s="1216" t="s">
        <v>1735</v>
      </c>
      <c r="C115" s="1408" t="s">
        <v>1736</v>
      </c>
      <c r="D115" s="1408" t="s">
        <v>113</v>
      </c>
      <c r="E115" s="1408" t="s">
        <v>1513</v>
      </c>
      <c r="F115" s="1408" t="str">
        <f>'Model outputs - interventions'!F51</f>
        <v/>
      </c>
      <c r="G115" s="1215">
        <f>'Model outputs - interventions'!P51</f>
        <v>0</v>
      </c>
    </row>
    <row r="116" spans="1:7">
      <c r="A116" s="1408"/>
      <c r="B116" s="1216" t="s">
        <v>1737</v>
      </c>
      <c r="C116" s="1408" t="s">
        <v>1738</v>
      </c>
      <c r="D116" s="1408" t="s">
        <v>113</v>
      </c>
      <c r="E116" s="1408" t="s">
        <v>1513</v>
      </c>
      <c r="F116" s="1408" t="str">
        <f>'Model outputs - interventions'!F52</f>
        <v/>
      </c>
      <c r="G116" s="1215">
        <f>'Model outputs - interventions'!P52</f>
        <v>0</v>
      </c>
    </row>
    <row r="117" spans="1:7">
      <c r="A117" s="1408"/>
      <c r="B117" s="1408" t="s">
        <v>1739</v>
      </c>
      <c r="C117" s="1408" t="s">
        <v>1740</v>
      </c>
      <c r="D117" s="1408" t="s">
        <v>1063</v>
      </c>
      <c r="E117" s="1408" t="s">
        <v>1513</v>
      </c>
      <c r="F117" s="1408"/>
      <c r="G117" s="1410" t="str">
        <f ca="1">CONCATENATE("[…]", TEXT(NOW(),"dd/mm/yyy hh:mm:ss"))</f>
        <v>[…]11/07/2022 11:13:48</v>
      </c>
    </row>
    <row r="118" spans="1:7">
      <c r="A118" s="1408"/>
      <c r="B118" s="1408" t="s">
        <v>1741</v>
      </c>
      <c r="C118" s="1408" t="s">
        <v>1742</v>
      </c>
      <c r="D118" s="1408" t="s">
        <v>1063</v>
      </c>
      <c r="E118" s="1408" t="s">
        <v>1513</v>
      </c>
      <c r="F118" s="1408"/>
      <c r="G118" s="1547" t="e">
        <f ca="1">MID(CELL("filename",A1),SEARCH("[",CELL("filename",A1))+1,SEARCH(".",CELL("filename",A1))-1-SEARCH("[",CELL("filename",A1)))</f>
        <v>#VALUE!</v>
      </c>
    </row>
  </sheetData>
  <sheetProtection algorithmName="SHA-512" hashValue="KDHUV1HsF++z5G18x/lIfYjVM0UeN/JfIcXEJdnwpc6Gn7yTgUM25423KWCYsYH64DoWugqsUMjkctRocdvOqQ==" saltValue="LhKthP3BbeXOuCbOItKyFA==" spinCount="100000" sheet="1"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qref="A1:XFD1048576"/>
      <selection pane="bottomLeft" sqref="A1:XFD1048576"/>
      <selection pane="bottomRight" activeCell="D7" sqref="D7"/>
    </sheetView>
  </sheetViews>
  <sheetFormatPr defaultColWidth="9" defaultRowHeight="12.5"/>
  <cols>
    <col min="1" max="1" width="6.08203125" style="58" customWidth="1"/>
    <col min="2" max="2" width="2.58203125" style="58" customWidth="1"/>
    <col min="3" max="3" width="23.08203125" style="58" customWidth="1"/>
    <col min="4" max="4" width="94.08203125" style="61" customWidth="1"/>
    <col min="5" max="5" width="15.08203125" style="61" customWidth="1"/>
    <col min="6" max="6" width="11.58203125" style="62" customWidth="1"/>
    <col min="7" max="7" width="62.5" style="61" customWidth="1"/>
    <col min="8" max="8" width="62.58203125" style="61" customWidth="1"/>
    <col min="9" max="10" width="10" style="61" customWidth="1"/>
    <col min="11" max="11" width="10.5" style="61" customWidth="1"/>
    <col min="12" max="12" width="11.08203125" style="61" customWidth="1"/>
    <col min="13" max="14" width="10" style="61" customWidth="1"/>
    <col min="15" max="15" width="13.08203125" style="61" customWidth="1"/>
    <col min="16" max="16" width="10" style="61" customWidth="1"/>
    <col min="17" max="17" width="7" style="61" customWidth="1"/>
    <col min="18" max="18" width="12.5" style="62" customWidth="1"/>
    <col min="19" max="19" width="18.08203125" style="61" customWidth="1"/>
    <col min="20" max="20" width="17.08203125" style="62" bestFit="1" customWidth="1"/>
    <col min="21" max="21" width="38.08203125" style="61" customWidth="1"/>
    <col min="22" max="22" width="8.58203125" style="61" customWidth="1"/>
    <col min="23" max="23" width="43.08203125" style="61" customWidth="1"/>
    <col min="24" max="24" width="13" style="63" bestFit="1" customWidth="1"/>
    <col min="25" max="25" width="9" style="64" customWidth="1"/>
    <col min="26" max="26" width="44.08203125" style="61" bestFit="1" customWidth="1"/>
    <col min="27" max="27" width="10" style="62" hidden="1" customWidth="1"/>
    <col min="28" max="28" width="9.58203125" style="62" hidden="1" customWidth="1"/>
    <col min="29" max="31" width="9" style="62" hidden="1" customWidth="1"/>
    <col min="32" max="32" width="12.5" style="62" hidden="1" customWidth="1"/>
    <col min="33" max="42" width="11.08203125" style="61" hidden="1" customWidth="1"/>
    <col min="43" max="45" width="11.08203125" style="61" customWidth="1"/>
    <col min="46" max="46" width="9.58203125" style="61" customWidth="1"/>
    <col min="47" max="47" width="14.08203125" style="61" customWidth="1"/>
    <col min="48" max="63" width="11.08203125" style="61" hidden="1" customWidth="1"/>
    <col min="64" max="64" width="7.08203125" style="65" customWidth="1"/>
    <col min="65" max="68" width="7.5" style="65" customWidth="1"/>
    <col min="69" max="88" width="9.58203125" style="66" customWidth="1"/>
    <col min="89" max="98" width="10" style="66" customWidth="1"/>
    <col min="99" max="106" width="17.58203125" style="66" customWidth="1"/>
    <col min="107" max="107" width="10" style="65" customWidth="1"/>
    <col min="108" max="108" width="9.58203125" style="67" customWidth="1"/>
    <col min="109" max="109" width="10.58203125" style="68" customWidth="1"/>
    <col min="110" max="16384" width="9" style="57"/>
  </cols>
  <sheetData>
    <row r="1" spans="1:109" s="46" customFormat="1" ht="26.25" customHeight="1">
      <c r="A1" s="704" t="s">
        <v>1743</v>
      </c>
      <c r="B1" s="390"/>
      <c r="C1" s="389"/>
      <c r="D1" s="45"/>
      <c r="E1" s="45"/>
      <c r="F1" s="45"/>
      <c r="G1" s="391"/>
      <c r="H1" s="392" t="s">
        <v>976</v>
      </c>
      <c r="I1" s="392" t="s">
        <v>1030</v>
      </c>
      <c r="J1" s="393" t="s">
        <v>986</v>
      </c>
      <c r="K1" s="393" t="s">
        <v>1034</v>
      </c>
      <c r="L1" s="393" t="s">
        <v>984</v>
      </c>
      <c r="M1" s="393" t="s">
        <v>1003</v>
      </c>
      <c r="N1" s="393" t="s">
        <v>1038</v>
      </c>
      <c r="O1" s="393" t="s">
        <v>1041</v>
      </c>
      <c r="P1" s="393" t="s">
        <v>1045</v>
      </c>
      <c r="Q1" s="393" t="s">
        <v>1009</v>
      </c>
      <c r="R1" s="394" t="s">
        <v>1048</v>
      </c>
      <c r="S1" s="393" t="s">
        <v>1006</v>
      </c>
      <c r="T1" s="394" t="s">
        <v>1012</v>
      </c>
      <c r="U1" s="393" t="s">
        <v>1016</v>
      </c>
      <c r="V1" s="393" t="s">
        <v>1021</v>
      </c>
      <c r="W1" s="393" t="s">
        <v>994</v>
      </c>
      <c r="X1" s="395" t="s">
        <v>1024</v>
      </c>
      <c r="Y1" s="393" t="s">
        <v>1027</v>
      </c>
      <c r="Z1" s="395" t="s">
        <v>976</v>
      </c>
      <c r="AA1" s="394"/>
      <c r="AB1" s="394"/>
      <c r="AC1" s="394"/>
      <c r="AD1" s="394"/>
      <c r="AE1" s="394"/>
      <c r="AF1" s="394"/>
      <c r="AG1" s="393"/>
      <c r="AH1" s="393"/>
      <c r="AI1" s="393"/>
      <c r="AJ1" s="393"/>
      <c r="AK1" s="393"/>
      <c r="AL1" s="393"/>
      <c r="AM1" s="393"/>
      <c r="AN1" s="393"/>
      <c r="AO1" s="393"/>
      <c r="AP1" s="393"/>
      <c r="AQ1" s="393"/>
      <c r="AR1" s="393"/>
      <c r="AS1" s="396" t="s">
        <v>976</v>
      </c>
      <c r="AT1" s="393"/>
      <c r="AU1" s="393"/>
      <c r="AV1" s="393"/>
      <c r="AW1" s="393"/>
      <c r="AX1" s="393"/>
      <c r="AY1" s="393"/>
      <c r="AZ1" s="393"/>
      <c r="BA1" s="393"/>
      <c r="BB1" s="393"/>
      <c r="BC1" s="393"/>
      <c r="BD1" s="393"/>
      <c r="BE1" s="393"/>
      <c r="BF1" s="393"/>
      <c r="BG1" s="393"/>
      <c r="BH1" s="393"/>
      <c r="BI1" s="393"/>
      <c r="BJ1" s="393"/>
      <c r="BK1" s="397" t="s">
        <v>976</v>
      </c>
      <c r="BL1" s="394"/>
      <c r="BM1" s="394"/>
      <c r="BN1" s="394"/>
      <c r="BO1" s="394"/>
      <c r="BP1" s="394"/>
      <c r="BQ1" s="395"/>
      <c r="BR1" s="395"/>
      <c r="BS1" s="395"/>
      <c r="BT1" s="395"/>
      <c r="BU1" s="395"/>
      <c r="BV1" s="395"/>
      <c r="BW1" s="395"/>
      <c r="BX1" s="395"/>
      <c r="BY1" s="395"/>
      <c r="BZ1" s="395"/>
      <c r="CA1" s="397" t="s">
        <v>976</v>
      </c>
      <c r="CB1" s="395"/>
      <c r="CC1" s="395"/>
      <c r="CD1" s="395"/>
      <c r="CE1" s="395"/>
      <c r="CF1" s="395"/>
      <c r="CG1" s="395"/>
      <c r="CH1" s="395"/>
      <c r="CI1" s="395"/>
      <c r="CJ1" s="395"/>
      <c r="CK1" s="395"/>
      <c r="CL1" s="395"/>
      <c r="CM1" s="395"/>
      <c r="CN1" s="395"/>
      <c r="CO1" s="395"/>
      <c r="CP1" s="395"/>
      <c r="CQ1" s="395"/>
      <c r="CR1" s="395"/>
      <c r="CS1" s="395"/>
      <c r="CT1" s="395"/>
      <c r="CU1" s="392" t="s">
        <v>976</v>
      </c>
      <c r="CV1" s="395"/>
      <c r="CW1" s="395"/>
      <c r="CX1" s="395"/>
      <c r="CY1" s="395"/>
      <c r="CZ1" s="395"/>
      <c r="DA1" s="395"/>
      <c r="DB1" s="395"/>
      <c r="DC1" s="394"/>
      <c r="DD1" s="395"/>
      <c r="DE1" s="397" t="s">
        <v>976</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1993">
        <v>7</v>
      </c>
      <c r="J3" s="1994"/>
      <c r="K3" s="1994"/>
      <c r="L3" s="1994"/>
      <c r="M3" s="1994"/>
      <c r="N3" s="1994"/>
      <c r="O3" s="1994"/>
      <c r="P3" s="1994"/>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1991">
        <v>31</v>
      </c>
      <c r="AH3" s="1992">
        <v>34</v>
      </c>
      <c r="AI3" s="1992">
        <v>35</v>
      </c>
      <c r="AJ3" s="1992">
        <v>36</v>
      </c>
      <c r="AK3" s="1992">
        <v>37</v>
      </c>
      <c r="AL3" s="1992">
        <v>38</v>
      </c>
      <c r="AM3" s="1992">
        <v>39</v>
      </c>
      <c r="AN3" s="1992">
        <v>40</v>
      </c>
      <c r="AO3" s="1992">
        <v>41</v>
      </c>
      <c r="AP3" s="1995">
        <v>42</v>
      </c>
      <c r="AQ3" s="1991">
        <v>41</v>
      </c>
      <c r="AR3" s="1992">
        <v>44</v>
      </c>
      <c r="AS3" s="1992">
        <v>45</v>
      </c>
      <c r="AT3" s="1992">
        <v>46</v>
      </c>
      <c r="AU3" s="1995">
        <v>47</v>
      </c>
      <c r="AV3" s="1991">
        <v>46</v>
      </c>
      <c r="AW3" s="1992">
        <v>49</v>
      </c>
      <c r="AX3" s="1992">
        <v>50</v>
      </c>
      <c r="AY3" s="1992">
        <v>51</v>
      </c>
      <c r="AZ3" s="1992">
        <v>52</v>
      </c>
      <c r="BA3" s="1992">
        <v>53</v>
      </c>
      <c r="BB3" s="1992">
        <v>54</v>
      </c>
      <c r="BC3" s="1992">
        <v>55</v>
      </c>
      <c r="BD3" s="1992">
        <v>56</v>
      </c>
      <c r="BE3" s="1992">
        <v>57</v>
      </c>
      <c r="BF3" s="1992">
        <v>58</v>
      </c>
      <c r="BG3" s="1992">
        <v>59</v>
      </c>
      <c r="BH3" s="1992">
        <v>60</v>
      </c>
      <c r="BI3" s="1992">
        <v>61</v>
      </c>
      <c r="BJ3" s="1992">
        <v>62</v>
      </c>
      <c r="BK3" s="1995">
        <v>63</v>
      </c>
      <c r="BL3" s="1991">
        <v>62</v>
      </c>
      <c r="BM3" s="1992">
        <v>65</v>
      </c>
      <c r="BN3" s="1992">
        <v>66</v>
      </c>
      <c r="BO3" s="1992">
        <v>67</v>
      </c>
      <c r="BP3" s="1995">
        <v>68</v>
      </c>
      <c r="BQ3" s="1991">
        <v>67</v>
      </c>
      <c r="BR3" s="1992">
        <v>70</v>
      </c>
      <c r="BS3" s="1992">
        <v>71</v>
      </c>
      <c r="BT3" s="1992">
        <v>72</v>
      </c>
      <c r="BU3" s="1995">
        <v>73</v>
      </c>
      <c r="BV3" s="1991">
        <v>72</v>
      </c>
      <c r="BW3" s="1992">
        <v>75</v>
      </c>
      <c r="BX3" s="1992">
        <v>76</v>
      </c>
      <c r="BY3" s="1992">
        <v>77</v>
      </c>
      <c r="BZ3" s="1995">
        <v>78</v>
      </c>
      <c r="CA3" s="1991">
        <v>77</v>
      </c>
      <c r="CB3" s="1992">
        <v>80</v>
      </c>
      <c r="CC3" s="1992">
        <v>81</v>
      </c>
      <c r="CD3" s="1992">
        <v>82</v>
      </c>
      <c r="CE3" s="1995">
        <v>83</v>
      </c>
      <c r="CF3" s="1991">
        <v>82</v>
      </c>
      <c r="CG3" s="1992">
        <v>85</v>
      </c>
      <c r="CH3" s="1992">
        <v>86</v>
      </c>
      <c r="CI3" s="1992">
        <v>87</v>
      </c>
      <c r="CJ3" s="1995">
        <v>88</v>
      </c>
      <c r="CK3" s="1991">
        <v>87</v>
      </c>
      <c r="CL3" s="1992">
        <v>90</v>
      </c>
      <c r="CM3" s="1992">
        <v>91</v>
      </c>
      <c r="CN3" s="1992">
        <v>92</v>
      </c>
      <c r="CO3" s="1995">
        <v>93</v>
      </c>
      <c r="CP3" s="1991">
        <v>92</v>
      </c>
      <c r="CQ3" s="1992">
        <v>95</v>
      </c>
      <c r="CR3" s="1992">
        <v>96</v>
      </c>
      <c r="CS3" s="1992">
        <v>97</v>
      </c>
      <c r="CT3" s="1995">
        <v>98</v>
      </c>
      <c r="CU3" s="1991">
        <v>97</v>
      </c>
      <c r="CV3" s="1992"/>
      <c r="CW3" s="1992"/>
      <c r="CX3" s="719">
        <v>100</v>
      </c>
      <c r="CY3" s="1991">
        <v>101</v>
      </c>
      <c r="CZ3" s="1992"/>
      <c r="DA3" s="1992"/>
      <c r="DB3" s="719">
        <v>104</v>
      </c>
      <c r="DC3" s="1335">
        <v>105</v>
      </c>
      <c r="DD3" s="719">
        <v>106</v>
      </c>
      <c r="DE3" s="711">
        <v>107</v>
      </c>
    </row>
    <row r="4" spans="1:109" s="54" customFormat="1" ht="15" customHeight="1">
      <c r="A4" s="720"/>
      <c r="B4" s="721"/>
      <c r="C4" s="722" t="s">
        <v>1744</v>
      </c>
      <c r="D4" s="723" t="s">
        <v>152</v>
      </c>
      <c r="E4" s="724" t="s">
        <v>152</v>
      </c>
      <c r="F4" s="1332" t="s">
        <v>152</v>
      </c>
      <c r="G4" s="725" t="s">
        <v>152</v>
      </c>
      <c r="H4" s="726" t="s">
        <v>152</v>
      </c>
      <c r="I4" s="1999"/>
      <c r="J4" s="2000"/>
      <c r="K4" s="2000"/>
      <c r="L4" s="2000"/>
      <c r="M4" s="2000"/>
      <c r="N4" s="2000"/>
      <c r="O4" s="2000"/>
      <c r="P4" s="2000"/>
      <c r="Q4" s="1333"/>
      <c r="R4" s="1331" t="s">
        <v>152</v>
      </c>
      <c r="S4" s="724" t="s">
        <v>152</v>
      </c>
      <c r="T4" s="1333" t="s">
        <v>152</v>
      </c>
      <c r="U4" s="724" t="s">
        <v>152</v>
      </c>
      <c r="V4" s="724" t="s">
        <v>152</v>
      </c>
      <c r="W4" s="724" t="s">
        <v>152</v>
      </c>
      <c r="X4" s="727" t="s">
        <v>152</v>
      </c>
      <c r="Y4" s="728" t="s">
        <v>152</v>
      </c>
      <c r="Z4" s="725" t="s">
        <v>152</v>
      </c>
      <c r="AA4" s="1332" t="s">
        <v>152</v>
      </c>
      <c r="AB4" s="1332" t="s">
        <v>152</v>
      </c>
      <c r="AC4" s="1332" t="s">
        <v>152</v>
      </c>
      <c r="AD4" s="1332" t="s">
        <v>152</v>
      </c>
      <c r="AE4" s="1332" t="s">
        <v>152</v>
      </c>
      <c r="AF4" s="722" t="s">
        <v>121</v>
      </c>
      <c r="AG4" s="1996" t="s">
        <v>121</v>
      </c>
      <c r="AH4" s="1997"/>
      <c r="AI4" s="1997"/>
      <c r="AJ4" s="1997"/>
      <c r="AK4" s="1997"/>
      <c r="AL4" s="1997"/>
      <c r="AM4" s="1997"/>
      <c r="AN4" s="1997"/>
      <c r="AO4" s="1997"/>
      <c r="AP4" s="1998"/>
      <c r="AQ4" s="1996" t="s">
        <v>121</v>
      </c>
      <c r="AR4" s="1997"/>
      <c r="AS4" s="1997"/>
      <c r="AT4" s="1997"/>
      <c r="AU4" s="1998"/>
      <c r="AV4" s="1996" t="s">
        <v>121</v>
      </c>
      <c r="AW4" s="1997"/>
      <c r="AX4" s="1997"/>
      <c r="AY4" s="1997"/>
      <c r="AZ4" s="1997"/>
      <c r="BA4" s="1997"/>
      <c r="BB4" s="1997"/>
      <c r="BC4" s="1997"/>
      <c r="BD4" s="1997"/>
      <c r="BE4" s="1997"/>
      <c r="BF4" s="1997"/>
      <c r="BG4" s="1997"/>
      <c r="BH4" s="1997"/>
      <c r="BI4" s="1997"/>
      <c r="BJ4" s="1997"/>
      <c r="BK4" s="1998"/>
      <c r="BL4" s="1996" t="s">
        <v>121</v>
      </c>
      <c r="BM4" s="1997"/>
      <c r="BN4" s="1997"/>
      <c r="BO4" s="1997"/>
      <c r="BP4" s="1998"/>
      <c r="BQ4" s="1996" t="s">
        <v>121</v>
      </c>
      <c r="BR4" s="1997"/>
      <c r="BS4" s="1997"/>
      <c r="BT4" s="1997"/>
      <c r="BU4" s="1998"/>
      <c r="BV4" s="1996" t="s">
        <v>121</v>
      </c>
      <c r="BW4" s="1997"/>
      <c r="BX4" s="1997"/>
      <c r="BY4" s="1997"/>
      <c r="BZ4" s="1998"/>
      <c r="CA4" s="1996" t="s">
        <v>121</v>
      </c>
      <c r="CB4" s="1997"/>
      <c r="CC4" s="1997"/>
      <c r="CD4" s="1997"/>
      <c r="CE4" s="1998"/>
      <c r="CF4" s="1996" t="s">
        <v>121</v>
      </c>
      <c r="CG4" s="1997"/>
      <c r="CH4" s="1997"/>
      <c r="CI4" s="1997"/>
      <c r="CJ4" s="1998"/>
      <c r="CK4" s="1996" t="s">
        <v>121</v>
      </c>
      <c r="CL4" s="1997"/>
      <c r="CM4" s="1997"/>
      <c r="CN4" s="1997"/>
      <c r="CO4" s="1998"/>
      <c r="CP4" s="1996" t="s">
        <v>121</v>
      </c>
      <c r="CQ4" s="1997"/>
      <c r="CR4" s="1997"/>
      <c r="CS4" s="1997"/>
      <c r="CT4" s="1998"/>
      <c r="CU4" s="729" t="s">
        <v>121</v>
      </c>
      <c r="CV4" s="730" t="s">
        <v>121</v>
      </c>
      <c r="CW4" s="731" t="s">
        <v>121</v>
      </c>
      <c r="CX4" s="732" t="s">
        <v>121</v>
      </c>
      <c r="CY4" s="729" t="s">
        <v>121</v>
      </c>
      <c r="CZ4" s="730" t="s">
        <v>121</v>
      </c>
      <c r="DA4" s="731" t="s">
        <v>121</v>
      </c>
      <c r="DB4" s="732" t="s">
        <v>121</v>
      </c>
      <c r="DC4" s="1332" t="s">
        <v>121</v>
      </c>
      <c r="DD4" s="733" t="s">
        <v>121</v>
      </c>
      <c r="DE4" s="722" t="s">
        <v>121</v>
      </c>
    </row>
    <row r="5" spans="1:109" s="55" customFormat="1" ht="41.15" customHeight="1">
      <c r="A5" s="734"/>
      <c r="B5" s="721"/>
      <c r="C5" s="735"/>
      <c r="D5" s="736"/>
      <c r="E5" s="737"/>
      <c r="F5" s="738"/>
      <c r="G5" s="739"/>
      <c r="H5" s="740"/>
      <c r="I5" s="2004" t="s">
        <v>1745</v>
      </c>
      <c r="J5" s="2005"/>
      <c r="K5" s="2005"/>
      <c r="L5" s="2005"/>
      <c r="M5" s="2005"/>
      <c r="N5" s="2005"/>
      <c r="O5" s="2005"/>
      <c r="P5" s="2005"/>
      <c r="Q5" s="2006"/>
      <c r="R5" s="741"/>
      <c r="S5" s="737"/>
      <c r="T5" s="742"/>
      <c r="U5" s="743"/>
      <c r="V5" s="743"/>
      <c r="W5" s="744"/>
      <c r="X5" s="745"/>
      <c r="Y5" s="1333"/>
      <c r="Z5" s="739"/>
      <c r="AA5" s="1330"/>
      <c r="AB5" s="746"/>
      <c r="AC5" s="746"/>
      <c r="AD5" s="746"/>
      <c r="AE5" s="746"/>
      <c r="AF5" s="747"/>
      <c r="AG5" s="2004" t="s">
        <v>1746</v>
      </c>
      <c r="AH5" s="2005"/>
      <c r="AI5" s="2005"/>
      <c r="AJ5" s="2005"/>
      <c r="AK5" s="2005"/>
      <c r="AL5" s="2005"/>
      <c r="AM5" s="2005"/>
      <c r="AN5" s="2005"/>
      <c r="AO5" s="2005"/>
      <c r="AP5" s="2007"/>
      <c r="AQ5" s="2004" t="s">
        <v>1747</v>
      </c>
      <c r="AR5" s="2005"/>
      <c r="AS5" s="2005"/>
      <c r="AT5" s="2005"/>
      <c r="AU5" s="2007"/>
      <c r="AV5" s="2004" t="s">
        <v>1748</v>
      </c>
      <c r="AW5" s="2005"/>
      <c r="AX5" s="2005"/>
      <c r="AY5" s="2005"/>
      <c r="AZ5" s="2005"/>
      <c r="BA5" s="2005"/>
      <c r="BB5" s="2005"/>
      <c r="BC5" s="2005"/>
      <c r="BD5" s="2005"/>
      <c r="BE5" s="2005"/>
      <c r="BF5" s="2005"/>
      <c r="BG5" s="2005"/>
      <c r="BH5" s="2005"/>
      <c r="BI5" s="2005"/>
      <c r="BJ5" s="2005"/>
      <c r="BK5" s="2007"/>
      <c r="BL5" s="2008" t="s">
        <v>972</v>
      </c>
      <c r="BM5" s="2009"/>
      <c r="BN5" s="2009"/>
      <c r="BO5" s="2009"/>
      <c r="BP5" s="2010"/>
      <c r="BQ5" s="2011" t="s">
        <v>1749</v>
      </c>
      <c r="BR5" s="2012"/>
      <c r="BS5" s="2012"/>
      <c r="BT5" s="2012"/>
      <c r="BU5" s="2013"/>
      <c r="BV5" s="2011" t="s">
        <v>1750</v>
      </c>
      <c r="BW5" s="2012"/>
      <c r="BX5" s="2012"/>
      <c r="BY5" s="2012"/>
      <c r="BZ5" s="2013"/>
      <c r="CA5" s="2011" t="s">
        <v>1751</v>
      </c>
      <c r="CB5" s="2012"/>
      <c r="CC5" s="2012"/>
      <c r="CD5" s="2012"/>
      <c r="CE5" s="2013"/>
      <c r="CF5" s="2011" t="s">
        <v>1752</v>
      </c>
      <c r="CG5" s="2012"/>
      <c r="CH5" s="2012"/>
      <c r="CI5" s="2012"/>
      <c r="CJ5" s="2013"/>
      <c r="CK5" s="2011" t="s">
        <v>1753</v>
      </c>
      <c r="CL5" s="2012"/>
      <c r="CM5" s="2012"/>
      <c r="CN5" s="2012"/>
      <c r="CO5" s="2013"/>
      <c r="CP5" s="2011" t="s">
        <v>1754</v>
      </c>
      <c r="CQ5" s="2012"/>
      <c r="CR5" s="2012"/>
      <c r="CS5" s="2012"/>
      <c r="CT5" s="2013"/>
      <c r="CU5" s="2001" t="s">
        <v>1755</v>
      </c>
      <c r="CV5" s="2002"/>
      <c r="CW5" s="2002"/>
      <c r="CX5" s="2002"/>
      <c r="CY5" s="2001" t="s">
        <v>1756</v>
      </c>
      <c r="CZ5" s="2002"/>
      <c r="DA5" s="2002"/>
      <c r="DB5" s="2003"/>
      <c r="DC5" s="746"/>
      <c r="DD5" s="748"/>
      <c r="DE5" s="749"/>
    </row>
    <row r="6" spans="1:109" s="56" customFormat="1" ht="57.65" customHeight="1">
      <c r="A6" s="750" t="s">
        <v>1757</v>
      </c>
      <c r="B6" s="751" t="s">
        <v>1758</v>
      </c>
      <c r="C6" s="752" t="s">
        <v>1492</v>
      </c>
      <c r="D6" s="753" t="s">
        <v>1759</v>
      </c>
      <c r="E6" s="754" t="s">
        <v>1760</v>
      </c>
      <c r="F6" s="755" t="s">
        <v>1761</v>
      </c>
      <c r="G6" s="756" t="s">
        <v>1762</v>
      </c>
      <c r="H6" s="757" t="s">
        <v>1763</v>
      </c>
      <c r="I6" s="758" t="s">
        <v>726</v>
      </c>
      <c r="J6" s="759" t="s">
        <v>729</v>
      </c>
      <c r="K6" s="759" t="s">
        <v>732</v>
      </c>
      <c r="L6" s="759" t="s">
        <v>735</v>
      </c>
      <c r="M6" s="759" t="s">
        <v>738</v>
      </c>
      <c r="N6" s="759" t="s">
        <v>741</v>
      </c>
      <c r="O6" s="759" t="s">
        <v>1764</v>
      </c>
      <c r="P6" s="759" t="s">
        <v>744</v>
      </c>
      <c r="Q6" s="760" t="s">
        <v>1057</v>
      </c>
      <c r="R6" s="761" t="s">
        <v>958</v>
      </c>
      <c r="S6" s="754" t="s">
        <v>959</v>
      </c>
      <c r="T6" s="762" t="s">
        <v>960</v>
      </c>
      <c r="U6" s="754" t="s">
        <v>1765</v>
      </c>
      <c r="V6" s="754" t="s">
        <v>1766</v>
      </c>
      <c r="W6" s="754" t="s">
        <v>1767</v>
      </c>
      <c r="X6" s="763" t="s">
        <v>105</v>
      </c>
      <c r="Y6" s="764" t="s">
        <v>1101</v>
      </c>
      <c r="Z6" s="756" t="s">
        <v>1768</v>
      </c>
      <c r="AA6" s="765" t="s">
        <v>1769</v>
      </c>
      <c r="AB6" s="765" t="s">
        <v>1770</v>
      </c>
      <c r="AC6" s="765" t="s">
        <v>1771</v>
      </c>
      <c r="AD6" s="765" t="s">
        <v>1772</v>
      </c>
      <c r="AE6" s="765" t="s">
        <v>1773</v>
      </c>
      <c r="AF6" s="766" t="s">
        <v>1774</v>
      </c>
      <c r="AG6" s="758" t="s">
        <v>1775</v>
      </c>
      <c r="AH6" s="759" t="s">
        <v>1776</v>
      </c>
      <c r="AI6" s="759" t="s">
        <v>1777</v>
      </c>
      <c r="AJ6" s="759" t="s">
        <v>1778</v>
      </c>
      <c r="AK6" s="759" t="s">
        <v>1779</v>
      </c>
      <c r="AL6" s="759" t="s">
        <v>1780</v>
      </c>
      <c r="AM6" s="759" t="s">
        <v>1781</v>
      </c>
      <c r="AN6" s="759" t="s">
        <v>1061</v>
      </c>
      <c r="AO6" s="759" t="s">
        <v>1782</v>
      </c>
      <c r="AP6" s="767" t="s">
        <v>1783</v>
      </c>
      <c r="AQ6" s="758" t="s">
        <v>975</v>
      </c>
      <c r="AR6" s="759" t="s">
        <v>78</v>
      </c>
      <c r="AS6" s="759" t="s">
        <v>993</v>
      </c>
      <c r="AT6" s="759" t="s">
        <v>997</v>
      </c>
      <c r="AU6" s="767" t="s">
        <v>1001</v>
      </c>
      <c r="AV6" s="768" t="s">
        <v>1784</v>
      </c>
      <c r="AW6" s="769" t="s">
        <v>1785</v>
      </c>
      <c r="AX6" s="769" t="s">
        <v>1786</v>
      </c>
      <c r="AY6" s="769" t="s">
        <v>1787</v>
      </c>
      <c r="AZ6" s="769" t="s">
        <v>1788</v>
      </c>
      <c r="BA6" s="769" t="s">
        <v>1789</v>
      </c>
      <c r="BB6" s="769" t="s">
        <v>1790</v>
      </c>
      <c r="BC6" s="769" t="s">
        <v>1791</v>
      </c>
      <c r="BD6" s="769" t="s">
        <v>1792</v>
      </c>
      <c r="BE6" s="769" t="s">
        <v>1793</v>
      </c>
      <c r="BF6" s="769" t="s">
        <v>1794</v>
      </c>
      <c r="BG6" s="769" t="s">
        <v>1795</v>
      </c>
      <c r="BH6" s="769" t="s">
        <v>1796</v>
      </c>
      <c r="BI6" s="769" t="s">
        <v>1797</v>
      </c>
      <c r="BJ6" s="769" t="s">
        <v>1798</v>
      </c>
      <c r="BK6" s="770" t="s">
        <v>1799</v>
      </c>
      <c r="BL6" s="758" t="s">
        <v>975</v>
      </c>
      <c r="BM6" s="759" t="s">
        <v>78</v>
      </c>
      <c r="BN6" s="759" t="s">
        <v>993</v>
      </c>
      <c r="BO6" s="759" t="s">
        <v>997</v>
      </c>
      <c r="BP6" s="767" t="s">
        <v>1001</v>
      </c>
      <c r="BQ6" s="758" t="s">
        <v>975</v>
      </c>
      <c r="BR6" s="759" t="s">
        <v>78</v>
      </c>
      <c r="BS6" s="759" t="s">
        <v>993</v>
      </c>
      <c r="BT6" s="759" t="s">
        <v>997</v>
      </c>
      <c r="BU6" s="767" t="s">
        <v>1001</v>
      </c>
      <c r="BV6" s="758" t="s">
        <v>975</v>
      </c>
      <c r="BW6" s="759" t="s">
        <v>78</v>
      </c>
      <c r="BX6" s="759" t="s">
        <v>993</v>
      </c>
      <c r="BY6" s="759" t="s">
        <v>997</v>
      </c>
      <c r="BZ6" s="767" t="s">
        <v>1001</v>
      </c>
      <c r="CA6" s="758" t="s">
        <v>975</v>
      </c>
      <c r="CB6" s="759" t="s">
        <v>78</v>
      </c>
      <c r="CC6" s="759" t="s">
        <v>993</v>
      </c>
      <c r="CD6" s="759" t="s">
        <v>997</v>
      </c>
      <c r="CE6" s="767" t="s">
        <v>1001</v>
      </c>
      <c r="CF6" s="758" t="s">
        <v>975</v>
      </c>
      <c r="CG6" s="759" t="s">
        <v>78</v>
      </c>
      <c r="CH6" s="759" t="s">
        <v>993</v>
      </c>
      <c r="CI6" s="759" t="s">
        <v>997</v>
      </c>
      <c r="CJ6" s="767" t="s">
        <v>1001</v>
      </c>
      <c r="CK6" s="758" t="s">
        <v>975</v>
      </c>
      <c r="CL6" s="759" t="s">
        <v>78</v>
      </c>
      <c r="CM6" s="759" t="s">
        <v>993</v>
      </c>
      <c r="CN6" s="759" t="s">
        <v>997</v>
      </c>
      <c r="CO6" s="767" t="s">
        <v>1001</v>
      </c>
      <c r="CP6" s="758" t="s">
        <v>975</v>
      </c>
      <c r="CQ6" s="759" t="s">
        <v>78</v>
      </c>
      <c r="CR6" s="759" t="s">
        <v>993</v>
      </c>
      <c r="CS6" s="759" t="s">
        <v>997</v>
      </c>
      <c r="CT6" s="767" t="s">
        <v>1001</v>
      </c>
      <c r="CU6" s="771" t="s">
        <v>1800</v>
      </c>
      <c r="CV6" s="772" t="s">
        <v>1801</v>
      </c>
      <c r="CW6" s="773" t="s">
        <v>1802</v>
      </c>
      <c r="CX6" s="774" t="s">
        <v>1803</v>
      </c>
      <c r="CY6" s="771" t="s">
        <v>1804</v>
      </c>
      <c r="CZ6" s="772" t="s">
        <v>1805</v>
      </c>
      <c r="DA6" s="773" t="s">
        <v>1806</v>
      </c>
      <c r="DB6" s="774" t="s">
        <v>1807</v>
      </c>
      <c r="DC6" s="765" t="s">
        <v>1808</v>
      </c>
      <c r="DD6" s="775" t="s">
        <v>1809</v>
      </c>
      <c r="DE6" s="766" t="s">
        <v>1810</v>
      </c>
    </row>
    <row r="7" spans="1:109" ht="15.75" customHeight="1">
      <c r="A7" s="776" t="s">
        <v>1030</v>
      </c>
      <c r="B7" s="777">
        <v>1</v>
      </c>
      <c r="C7" s="778" t="s">
        <v>1811</v>
      </c>
      <c r="D7" s="779" t="s">
        <v>1812</v>
      </c>
      <c r="E7" s="779" t="s">
        <v>1813</v>
      </c>
      <c r="F7" s="780" t="s">
        <v>1814</v>
      </c>
      <c r="G7" s="781" t="s">
        <v>127</v>
      </c>
      <c r="H7" s="782" t="s">
        <v>1815</v>
      </c>
      <c r="I7" s="783"/>
      <c r="J7" s="784">
        <v>1</v>
      </c>
      <c r="K7" s="784"/>
      <c r="L7" s="784"/>
      <c r="M7" s="784"/>
      <c r="N7" s="784"/>
      <c r="O7" s="784"/>
      <c r="P7" s="785"/>
      <c r="Q7" s="786">
        <f>SUM(I7:P7)</f>
        <v>1</v>
      </c>
      <c r="R7" s="778" t="s">
        <v>1000</v>
      </c>
      <c r="S7" s="779" t="s">
        <v>1816</v>
      </c>
      <c r="T7" s="787" t="s">
        <v>981</v>
      </c>
      <c r="U7" s="779" t="s">
        <v>1817</v>
      </c>
      <c r="V7" s="779" t="s">
        <v>999</v>
      </c>
      <c r="W7" s="779" t="s">
        <v>1818</v>
      </c>
      <c r="X7" s="1312">
        <v>0</v>
      </c>
      <c r="Y7" s="788" t="s">
        <v>991</v>
      </c>
      <c r="Z7" s="781" t="s">
        <v>127</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customHeight="1">
      <c r="A8" s="776" t="s">
        <v>1030</v>
      </c>
      <c r="B8" s="777">
        <v>2</v>
      </c>
      <c r="C8" s="793" t="s">
        <v>1819</v>
      </c>
      <c r="D8" s="777" t="s">
        <v>1820</v>
      </c>
      <c r="E8" s="777" t="s">
        <v>1821</v>
      </c>
      <c r="F8" s="789" t="s">
        <v>1822</v>
      </c>
      <c r="G8" s="794" t="s">
        <v>643</v>
      </c>
      <c r="H8" s="795" t="s">
        <v>1823</v>
      </c>
      <c r="I8" s="796"/>
      <c r="J8" s="797">
        <v>1</v>
      </c>
      <c r="K8" s="797"/>
      <c r="L8" s="797"/>
      <c r="M8" s="797"/>
      <c r="N8" s="797"/>
      <c r="O8" s="797"/>
      <c r="P8" s="798"/>
      <c r="Q8" s="799">
        <f>SUM(I8:P8)</f>
        <v>1</v>
      </c>
      <c r="R8" s="793" t="s">
        <v>1000</v>
      </c>
      <c r="S8" s="777" t="s">
        <v>1816</v>
      </c>
      <c r="T8" s="800" t="s">
        <v>981</v>
      </c>
      <c r="U8" s="777" t="s">
        <v>643</v>
      </c>
      <c r="V8" s="777" t="s">
        <v>1004</v>
      </c>
      <c r="W8" s="777" t="s">
        <v>1824</v>
      </c>
      <c r="X8" s="1282">
        <v>1</v>
      </c>
      <c r="Y8" s="802" t="s">
        <v>991</v>
      </c>
      <c r="Z8" s="794" t="s">
        <v>643</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customHeight="1">
      <c r="A9" s="776" t="s">
        <v>1030</v>
      </c>
      <c r="B9" s="777">
        <v>3</v>
      </c>
      <c r="C9" s="793" t="s">
        <v>1825</v>
      </c>
      <c r="D9" s="777" t="s">
        <v>1820</v>
      </c>
      <c r="E9" s="777" t="s">
        <v>1821</v>
      </c>
      <c r="F9" s="789" t="s">
        <v>1826</v>
      </c>
      <c r="G9" s="794" t="s">
        <v>1827</v>
      </c>
      <c r="H9" s="795" t="s">
        <v>1828</v>
      </c>
      <c r="I9" s="796">
        <v>0.3</v>
      </c>
      <c r="J9" s="797">
        <v>0.7</v>
      </c>
      <c r="K9" s="797"/>
      <c r="L9" s="797"/>
      <c r="M9" s="797"/>
      <c r="N9" s="797"/>
      <c r="O9" s="797"/>
      <c r="P9" s="798"/>
      <c r="Q9" s="799">
        <f t="shared" ref="Q9:Q72" si="0">SUM(I9:P9)</f>
        <v>1</v>
      </c>
      <c r="R9" s="793" t="s">
        <v>1000</v>
      </c>
      <c r="S9" s="777" t="s">
        <v>1816</v>
      </c>
      <c r="T9" s="1451" t="s">
        <v>990</v>
      </c>
      <c r="U9" s="777" t="s">
        <v>1829</v>
      </c>
      <c r="V9" s="777" t="s">
        <v>1004</v>
      </c>
      <c r="W9" s="777" t="s">
        <v>1830</v>
      </c>
      <c r="X9" s="833">
        <v>1</v>
      </c>
      <c r="Y9" s="802" t="s">
        <v>991</v>
      </c>
      <c r="Z9" s="794" t="s">
        <v>1827</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customHeight="1">
      <c r="A10" s="776" t="s">
        <v>1030</v>
      </c>
      <c r="B10" s="777">
        <v>4</v>
      </c>
      <c r="C10" s="793" t="s">
        <v>1831</v>
      </c>
      <c r="D10" s="777" t="s">
        <v>1812</v>
      </c>
      <c r="E10" s="777" t="s">
        <v>1832</v>
      </c>
      <c r="F10" s="789" t="s">
        <v>1833</v>
      </c>
      <c r="G10" s="794" t="s">
        <v>509</v>
      </c>
      <c r="H10" s="795" t="s">
        <v>1834</v>
      </c>
      <c r="I10" s="819"/>
      <c r="J10" s="797">
        <v>1</v>
      </c>
      <c r="K10" s="797"/>
      <c r="L10" s="797"/>
      <c r="M10" s="797"/>
      <c r="N10" s="797"/>
      <c r="O10" s="797"/>
      <c r="P10" s="798"/>
      <c r="Q10" s="799">
        <f t="shared" si="0"/>
        <v>1</v>
      </c>
      <c r="R10" s="793" t="s">
        <v>979</v>
      </c>
      <c r="S10" s="777"/>
      <c r="T10" s="800"/>
      <c r="U10" s="777" t="s">
        <v>1835</v>
      </c>
      <c r="V10" s="777" t="s">
        <v>269</v>
      </c>
      <c r="W10" s="777" t="s">
        <v>1836</v>
      </c>
      <c r="X10" s="833">
        <v>1</v>
      </c>
      <c r="Y10" s="802" t="s">
        <v>991</v>
      </c>
      <c r="Z10" s="794" t="s">
        <v>509</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customHeight="1">
      <c r="A11" s="776" t="s">
        <v>1030</v>
      </c>
      <c r="B11" s="777">
        <v>5</v>
      </c>
      <c r="C11" s="793" t="s">
        <v>1837</v>
      </c>
      <c r="D11" s="777" t="s">
        <v>1812</v>
      </c>
      <c r="E11" s="777" t="s">
        <v>1832</v>
      </c>
      <c r="F11" s="789" t="s">
        <v>1838</v>
      </c>
      <c r="G11" s="794" t="s">
        <v>158</v>
      </c>
      <c r="H11" s="795" t="s">
        <v>1839</v>
      </c>
      <c r="I11" s="796"/>
      <c r="J11" s="797">
        <v>1</v>
      </c>
      <c r="K11" s="797"/>
      <c r="L11" s="797"/>
      <c r="M11" s="797"/>
      <c r="N11" s="797"/>
      <c r="O11" s="797"/>
      <c r="P11" s="798"/>
      <c r="Q11" s="799">
        <f t="shared" si="0"/>
        <v>1</v>
      </c>
      <c r="R11" s="793" t="s">
        <v>996</v>
      </c>
      <c r="S11" s="777" t="s">
        <v>1816</v>
      </c>
      <c r="T11" s="800" t="s">
        <v>981</v>
      </c>
      <c r="U11" s="777" t="s">
        <v>1840</v>
      </c>
      <c r="V11" s="777" t="s">
        <v>269</v>
      </c>
      <c r="W11" s="777" t="s">
        <v>1841</v>
      </c>
      <c r="X11" s="1282">
        <v>2</v>
      </c>
      <c r="Y11" s="823" t="s">
        <v>991</v>
      </c>
      <c r="Z11" s="794" t="s">
        <v>158</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customHeight="1">
      <c r="A12" s="776" t="s">
        <v>1030</v>
      </c>
      <c r="B12" s="777">
        <v>6</v>
      </c>
      <c r="C12" s="793" t="s">
        <v>1842</v>
      </c>
      <c r="D12" s="777" t="s">
        <v>1812</v>
      </c>
      <c r="E12" s="777" t="s">
        <v>1821</v>
      </c>
      <c r="F12" s="789" t="s">
        <v>1843</v>
      </c>
      <c r="G12" s="794" t="s">
        <v>151</v>
      </c>
      <c r="H12" s="795" t="s">
        <v>1844</v>
      </c>
      <c r="I12" s="796"/>
      <c r="J12" s="797">
        <v>1</v>
      </c>
      <c r="K12" s="797"/>
      <c r="L12" s="797"/>
      <c r="M12" s="797"/>
      <c r="N12" s="797"/>
      <c r="O12" s="797"/>
      <c r="P12" s="798"/>
      <c r="Q12" s="799">
        <f t="shared" si="0"/>
        <v>1</v>
      </c>
      <c r="R12" s="793" t="s">
        <v>996</v>
      </c>
      <c r="S12" s="777" t="s">
        <v>1816</v>
      </c>
      <c r="T12" s="800" t="s">
        <v>981</v>
      </c>
      <c r="U12" s="777" t="s">
        <v>1845</v>
      </c>
      <c r="V12" s="777" t="s">
        <v>1004</v>
      </c>
      <c r="W12" s="777" t="s">
        <v>1846</v>
      </c>
      <c r="X12" s="833">
        <v>1</v>
      </c>
      <c r="Y12" s="823" t="s">
        <v>991</v>
      </c>
      <c r="Z12" s="794" t="s">
        <v>15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customHeight="1">
      <c r="A13" s="776" t="s">
        <v>1030</v>
      </c>
      <c r="B13" s="777">
        <v>7</v>
      </c>
      <c r="C13" s="793" t="s">
        <v>1847</v>
      </c>
      <c r="D13" s="777" t="s">
        <v>1848</v>
      </c>
      <c r="E13" s="777" t="s">
        <v>1813</v>
      </c>
      <c r="F13" s="789" t="s">
        <v>1849</v>
      </c>
      <c r="G13" s="794" t="s">
        <v>120</v>
      </c>
      <c r="H13" s="795" t="s">
        <v>1850</v>
      </c>
      <c r="I13" s="796"/>
      <c r="J13" s="797">
        <v>1</v>
      </c>
      <c r="K13" s="797"/>
      <c r="L13" s="797"/>
      <c r="M13" s="797"/>
      <c r="N13" s="797"/>
      <c r="O13" s="797"/>
      <c r="P13" s="798"/>
      <c r="Q13" s="799">
        <f t="shared" si="0"/>
        <v>1</v>
      </c>
      <c r="R13" s="793" t="s">
        <v>996</v>
      </c>
      <c r="S13" s="777" t="s">
        <v>1816</v>
      </c>
      <c r="T13" s="800" t="s">
        <v>981</v>
      </c>
      <c r="U13" s="777" t="s">
        <v>1851</v>
      </c>
      <c r="V13" s="777" t="s">
        <v>1050</v>
      </c>
      <c r="W13" s="777" t="s">
        <v>1852</v>
      </c>
      <c r="X13" s="1282">
        <v>2</v>
      </c>
      <c r="Y13" s="823" t="s">
        <v>991</v>
      </c>
      <c r="Z13" s="794" t="s">
        <v>120</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customHeight="1">
      <c r="A14" s="776" t="s">
        <v>1030</v>
      </c>
      <c r="B14" s="777">
        <v>8</v>
      </c>
      <c r="C14" s="793" t="s">
        <v>1853</v>
      </c>
      <c r="D14" s="777" t="s">
        <v>1854</v>
      </c>
      <c r="E14" s="777" t="s">
        <v>1832</v>
      </c>
      <c r="F14" s="789" t="s">
        <v>1855</v>
      </c>
      <c r="G14" s="794" t="s">
        <v>1856</v>
      </c>
      <c r="H14" s="795" t="s">
        <v>1857</v>
      </c>
      <c r="I14" s="796"/>
      <c r="J14" s="797"/>
      <c r="K14" s="797"/>
      <c r="L14" s="797"/>
      <c r="M14" s="797">
        <v>1</v>
      </c>
      <c r="N14" s="797"/>
      <c r="O14" s="797"/>
      <c r="P14" s="798"/>
      <c r="Q14" s="799">
        <f t="shared" si="0"/>
        <v>1</v>
      </c>
      <c r="R14" s="793" t="s">
        <v>1000</v>
      </c>
      <c r="S14" s="777" t="s">
        <v>1816</v>
      </c>
      <c r="T14" s="800" t="s">
        <v>981</v>
      </c>
      <c r="U14" s="777" t="s">
        <v>1039</v>
      </c>
      <c r="V14" s="777" t="s">
        <v>1050</v>
      </c>
      <c r="W14" s="777" t="s">
        <v>1852</v>
      </c>
      <c r="X14" s="833">
        <v>2</v>
      </c>
      <c r="Y14" s="825" t="s">
        <v>982</v>
      </c>
      <c r="Z14" s="794" t="s">
        <v>1856</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customHeight="1">
      <c r="A15" s="776" t="s">
        <v>1030</v>
      </c>
      <c r="B15" s="777">
        <v>9</v>
      </c>
      <c r="C15" s="793" t="s">
        <v>1858</v>
      </c>
      <c r="D15" s="777" t="s">
        <v>1854</v>
      </c>
      <c r="E15" s="777" t="s">
        <v>1832</v>
      </c>
      <c r="F15" s="789" t="s">
        <v>1859</v>
      </c>
      <c r="G15" s="794" t="s">
        <v>1860</v>
      </c>
      <c r="H15" s="795" t="s">
        <v>1861</v>
      </c>
      <c r="I15" s="796"/>
      <c r="J15" s="797">
        <v>1</v>
      </c>
      <c r="K15" s="797"/>
      <c r="L15" s="797"/>
      <c r="M15" s="797"/>
      <c r="N15" s="797"/>
      <c r="O15" s="797"/>
      <c r="P15" s="798"/>
      <c r="Q15" s="799">
        <f t="shared" si="0"/>
        <v>1</v>
      </c>
      <c r="R15" s="793" t="s">
        <v>1000</v>
      </c>
      <c r="S15" s="777" t="s">
        <v>1816</v>
      </c>
      <c r="T15" s="800" t="s">
        <v>981</v>
      </c>
      <c r="U15" s="777" t="s">
        <v>1043</v>
      </c>
      <c r="V15" s="777" t="s">
        <v>1050</v>
      </c>
      <c r="W15" s="777" t="s">
        <v>1852</v>
      </c>
      <c r="X15" s="833">
        <v>2</v>
      </c>
      <c r="Y15" s="823" t="s">
        <v>982</v>
      </c>
      <c r="Z15" s="794" t="s">
        <v>1860</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customHeight="1">
      <c r="A16" s="776" t="s">
        <v>1030</v>
      </c>
      <c r="B16" s="777">
        <v>10</v>
      </c>
      <c r="C16" s="793" t="s">
        <v>1862</v>
      </c>
      <c r="D16" s="777" t="s">
        <v>1812</v>
      </c>
      <c r="E16" s="777" t="s">
        <v>1832</v>
      </c>
      <c r="F16" s="789" t="s">
        <v>1863</v>
      </c>
      <c r="G16" s="794" t="s">
        <v>1864</v>
      </c>
      <c r="H16" s="795" t="s">
        <v>1865</v>
      </c>
      <c r="I16" s="796"/>
      <c r="J16" s="797">
        <v>1</v>
      </c>
      <c r="K16" s="797"/>
      <c r="L16" s="797"/>
      <c r="M16" s="797"/>
      <c r="N16" s="797"/>
      <c r="O16" s="797"/>
      <c r="P16" s="798"/>
      <c r="Q16" s="799">
        <f t="shared" si="0"/>
        <v>1</v>
      </c>
      <c r="R16" s="793" t="s">
        <v>979</v>
      </c>
      <c r="S16" s="777"/>
      <c r="T16" s="800"/>
      <c r="U16" s="777" t="s">
        <v>1835</v>
      </c>
      <c r="V16" s="777" t="s">
        <v>1004</v>
      </c>
      <c r="W16" s="777" t="s">
        <v>1866</v>
      </c>
      <c r="X16" s="1282">
        <v>0</v>
      </c>
      <c r="Y16" s="826" t="s">
        <v>991</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867</v>
      </c>
      <c r="BW16" s="828" t="s">
        <v>1867</v>
      </c>
      <c r="BX16" s="828" t="s">
        <v>1867</v>
      </c>
      <c r="BY16" s="828" t="s">
        <v>1867</v>
      </c>
      <c r="BZ16" s="828" t="s">
        <v>1867</v>
      </c>
      <c r="CA16" s="827">
        <v>0</v>
      </c>
      <c r="CB16" s="828">
        <v>0</v>
      </c>
      <c r="CC16" s="828">
        <v>0</v>
      </c>
      <c r="CD16" s="828">
        <v>0</v>
      </c>
      <c r="CE16" s="829">
        <v>0</v>
      </c>
      <c r="CF16" s="828">
        <v>0</v>
      </c>
      <c r="CG16" s="828">
        <v>0</v>
      </c>
      <c r="CH16" s="828">
        <v>0</v>
      </c>
      <c r="CI16" s="828">
        <v>0</v>
      </c>
      <c r="CJ16" s="829">
        <v>0</v>
      </c>
      <c r="CK16" s="812" t="s">
        <v>1867</v>
      </c>
      <c r="CL16" s="804" t="s">
        <v>1867</v>
      </c>
      <c r="CM16" s="804" t="s">
        <v>1867</v>
      </c>
      <c r="CN16" s="804" t="s">
        <v>1867</v>
      </c>
      <c r="CO16" s="809" t="s">
        <v>1867</v>
      </c>
      <c r="CP16" s="812">
        <v>0</v>
      </c>
      <c r="CQ16" s="804">
        <v>0</v>
      </c>
      <c r="CR16" s="804">
        <v>0</v>
      </c>
      <c r="CS16" s="804">
        <v>0</v>
      </c>
      <c r="CT16" s="809">
        <v>0</v>
      </c>
      <c r="CU16" s="1292" t="s">
        <v>1867</v>
      </c>
      <c r="CV16" s="1291" t="s">
        <v>1867</v>
      </c>
      <c r="CW16" s="1291" t="s">
        <v>1867</v>
      </c>
      <c r="CX16" s="1293" t="s">
        <v>1867</v>
      </c>
      <c r="CY16" s="1291" t="s">
        <v>1867</v>
      </c>
      <c r="CZ16" s="1291" t="s">
        <v>1867</v>
      </c>
      <c r="DA16" s="1291" t="s">
        <v>1867</v>
      </c>
      <c r="DB16" s="1293" t="s">
        <v>1867</v>
      </c>
      <c r="DC16" s="789"/>
      <c r="DD16" s="817">
        <v>1</v>
      </c>
      <c r="DE16" s="818"/>
    </row>
    <row r="17" spans="1:109" ht="15.75" customHeight="1">
      <c r="A17" s="776" t="s">
        <v>1030</v>
      </c>
      <c r="B17" s="777">
        <v>11</v>
      </c>
      <c r="C17" s="793" t="s">
        <v>1868</v>
      </c>
      <c r="D17" s="777" t="s">
        <v>1854</v>
      </c>
      <c r="E17" s="777" t="s">
        <v>1832</v>
      </c>
      <c r="F17" s="789" t="s">
        <v>1869</v>
      </c>
      <c r="G17" s="794" t="s">
        <v>1870</v>
      </c>
      <c r="H17" s="795" t="s">
        <v>1871</v>
      </c>
      <c r="I17" s="796"/>
      <c r="J17" s="797"/>
      <c r="K17" s="797"/>
      <c r="L17" s="797"/>
      <c r="M17" s="797">
        <v>1</v>
      </c>
      <c r="N17" s="797"/>
      <c r="O17" s="797"/>
      <c r="P17" s="798"/>
      <c r="Q17" s="799">
        <f t="shared" si="0"/>
        <v>1</v>
      </c>
      <c r="R17" s="793" t="s">
        <v>979</v>
      </c>
      <c r="S17" s="777"/>
      <c r="T17" s="800"/>
      <c r="U17" s="777" t="s">
        <v>1872</v>
      </c>
      <c r="V17" s="777" t="s">
        <v>269</v>
      </c>
      <c r="W17" s="777" t="s">
        <v>1873</v>
      </c>
      <c r="X17" s="833">
        <v>0</v>
      </c>
      <c r="Y17" s="830" t="s">
        <v>982</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867</v>
      </c>
      <c r="BR17" s="804" t="s">
        <v>1867</v>
      </c>
      <c r="BS17" s="804" t="s">
        <v>1867</v>
      </c>
      <c r="BT17" s="804" t="s">
        <v>1867</v>
      </c>
      <c r="BU17" s="809" t="s">
        <v>1867</v>
      </c>
      <c r="BV17" s="812" t="s">
        <v>1867</v>
      </c>
      <c r="BW17" s="804" t="s">
        <v>1867</v>
      </c>
      <c r="BX17" s="804" t="s">
        <v>1867</v>
      </c>
      <c r="BY17" s="804" t="s">
        <v>1867</v>
      </c>
      <c r="BZ17" s="804" t="s">
        <v>1867</v>
      </c>
      <c r="CA17" s="812" t="s">
        <v>1867</v>
      </c>
      <c r="CB17" s="804" t="s">
        <v>1867</v>
      </c>
      <c r="CC17" s="804" t="s">
        <v>1867</v>
      </c>
      <c r="CD17" s="804" t="s">
        <v>1867</v>
      </c>
      <c r="CE17" s="809" t="s">
        <v>1867</v>
      </c>
      <c r="CF17" s="804" t="s">
        <v>1867</v>
      </c>
      <c r="CG17" s="804" t="s">
        <v>1867</v>
      </c>
      <c r="CH17" s="804" t="s">
        <v>1867</v>
      </c>
      <c r="CI17" s="804" t="s">
        <v>1867</v>
      </c>
      <c r="CJ17" s="809" t="s">
        <v>1867</v>
      </c>
      <c r="CK17" s="812" t="s">
        <v>1867</v>
      </c>
      <c r="CL17" s="804" t="s">
        <v>1867</v>
      </c>
      <c r="CM17" s="804" t="s">
        <v>1867</v>
      </c>
      <c r="CN17" s="804" t="s">
        <v>1867</v>
      </c>
      <c r="CO17" s="809" t="s">
        <v>1867</v>
      </c>
      <c r="CP17" s="812" t="s">
        <v>1867</v>
      </c>
      <c r="CQ17" s="804" t="s">
        <v>1867</v>
      </c>
      <c r="CR17" s="804" t="s">
        <v>1867</v>
      </c>
      <c r="CS17" s="804" t="s">
        <v>1867</v>
      </c>
      <c r="CT17" s="809" t="s">
        <v>1867</v>
      </c>
      <c r="CU17" s="1292" t="s">
        <v>1867</v>
      </c>
      <c r="CV17" s="1291" t="s">
        <v>1867</v>
      </c>
      <c r="CW17" s="1291" t="s">
        <v>1867</v>
      </c>
      <c r="CX17" s="1293" t="s">
        <v>1867</v>
      </c>
      <c r="CY17" s="1291" t="s">
        <v>1867</v>
      </c>
      <c r="CZ17" s="1291" t="s">
        <v>1867</v>
      </c>
      <c r="DA17" s="1291" t="s">
        <v>1867</v>
      </c>
      <c r="DB17" s="1293" t="s">
        <v>1867</v>
      </c>
      <c r="DC17" s="789"/>
      <c r="DD17" s="817">
        <v>1</v>
      </c>
      <c r="DE17" s="818"/>
    </row>
    <row r="18" spans="1:109" ht="15.75" customHeight="1">
      <c r="A18" s="776" t="s">
        <v>1030</v>
      </c>
      <c r="B18" s="777">
        <v>12</v>
      </c>
      <c r="C18" s="793" t="s">
        <v>1874</v>
      </c>
      <c r="D18" s="777" t="s">
        <v>1854</v>
      </c>
      <c r="E18" s="777" t="s">
        <v>1832</v>
      </c>
      <c r="F18" s="789" t="s">
        <v>1875</v>
      </c>
      <c r="G18" s="794" t="s">
        <v>1876</v>
      </c>
      <c r="H18" s="795" t="s">
        <v>1877</v>
      </c>
      <c r="I18" s="796"/>
      <c r="J18" s="797"/>
      <c r="K18" s="797"/>
      <c r="L18" s="797"/>
      <c r="M18" s="797">
        <v>1</v>
      </c>
      <c r="N18" s="797"/>
      <c r="O18" s="797"/>
      <c r="P18" s="798"/>
      <c r="Q18" s="799">
        <f t="shared" si="0"/>
        <v>1</v>
      </c>
      <c r="R18" s="793" t="s">
        <v>979</v>
      </c>
      <c r="S18" s="777"/>
      <c r="T18" s="800"/>
      <c r="U18" s="777" t="s">
        <v>1872</v>
      </c>
      <c r="V18" s="777" t="s">
        <v>269</v>
      </c>
      <c r="W18" s="777" t="s">
        <v>1873</v>
      </c>
      <c r="X18" s="833">
        <v>0</v>
      </c>
      <c r="Y18" s="825" t="s">
        <v>982</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867</v>
      </c>
      <c r="BR18" s="804" t="s">
        <v>1867</v>
      </c>
      <c r="BS18" s="804" t="s">
        <v>1867</v>
      </c>
      <c r="BT18" s="804" t="s">
        <v>1867</v>
      </c>
      <c r="BU18" s="809" t="s">
        <v>1867</v>
      </c>
      <c r="BV18" s="812" t="s">
        <v>1867</v>
      </c>
      <c r="BW18" s="804" t="s">
        <v>1867</v>
      </c>
      <c r="BX18" s="804" t="s">
        <v>1867</v>
      </c>
      <c r="BY18" s="804" t="s">
        <v>1867</v>
      </c>
      <c r="BZ18" s="804" t="s">
        <v>1867</v>
      </c>
      <c r="CA18" s="812" t="s">
        <v>1867</v>
      </c>
      <c r="CB18" s="804" t="s">
        <v>1867</v>
      </c>
      <c r="CC18" s="804" t="s">
        <v>1867</v>
      </c>
      <c r="CD18" s="804" t="s">
        <v>1867</v>
      </c>
      <c r="CE18" s="809" t="s">
        <v>1867</v>
      </c>
      <c r="CF18" s="804" t="s">
        <v>1867</v>
      </c>
      <c r="CG18" s="804" t="s">
        <v>1867</v>
      </c>
      <c r="CH18" s="804" t="s">
        <v>1867</v>
      </c>
      <c r="CI18" s="804" t="s">
        <v>1867</v>
      </c>
      <c r="CJ18" s="809" t="s">
        <v>1867</v>
      </c>
      <c r="CK18" s="812" t="s">
        <v>1867</v>
      </c>
      <c r="CL18" s="804" t="s">
        <v>1867</v>
      </c>
      <c r="CM18" s="804" t="s">
        <v>1867</v>
      </c>
      <c r="CN18" s="804" t="s">
        <v>1867</v>
      </c>
      <c r="CO18" s="809" t="s">
        <v>1867</v>
      </c>
      <c r="CP18" s="812" t="s">
        <v>1867</v>
      </c>
      <c r="CQ18" s="804" t="s">
        <v>1867</v>
      </c>
      <c r="CR18" s="804" t="s">
        <v>1867</v>
      </c>
      <c r="CS18" s="804" t="s">
        <v>1867</v>
      </c>
      <c r="CT18" s="809" t="s">
        <v>1867</v>
      </c>
      <c r="CU18" s="1292" t="s">
        <v>1867</v>
      </c>
      <c r="CV18" s="1291" t="s">
        <v>1867</v>
      </c>
      <c r="CW18" s="1291" t="s">
        <v>1867</v>
      </c>
      <c r="CX18" s="1293" t="s">
        <v>1867</v>
      </c>
      <c r="CY18" s="1291" t="s">
        <v>1867</v>
      </c>
      <c r="CZ18" s="1291" t="s">
        <v>1867</v>
      </c>
      <c r="DA18" s="1291" t="s">
        <v>1867</v>
      </c>
      <c r="DB18" s="1293" t="s">
        <v>1867</v>
      </c>
      <c r="DC18" s="789"/>
      <c r="DD18" s="817">
        <v>1</v>
      </c>
      <c r="DE18" s="818"/>
    </row>
    <row r="19" spans="1:109" ht="15.75" customHeight="1">
      <c r="A19" s="776" t="s">
        <v>1030</v>
      </c>
      <c r="B19" s="777">
        <v>13</v>
      </c>
      <c r="C19" s="793" t="s">
        <v>1878</v>
      </c>
      <c r="D19" s="777" t="s">
        <v>1820</v>
      </c>
      <c r="E19" s="777" t="s">
        <v>1832</v>
      </c>
      <c r="F19" s="789" t="s">
        <v>1879</v>
      </c>
      <c r="G19" s="794" t="s">
        <v>1880</v>
      </c>
      <c r="H19" s="795" t="s">
        <v>1881</v>
      </c>
      <c r="I19" s="796">
        <v>1</v>
      </c>
      <c r="J19" s="797"/>
      <c r="K19" s="797"/>
      <c r="L19" s="797"/>
      <c r="M19" s="797"/>
      <c r="N19" s="797"/>
      <c r="O19" s="797"/>
      <c r="P19" s="798"/>
      <c r="Q19" s="799">
        <f t="shared" si="0"/>
        <v>1</v>
      </c>
      <c r="R19" s="793" t="s">
        <v>988</v>
      </c>
      <c r="S19" s="777" t="s">
        <v>1816</v>
      </c>
      <c r="T19" s="800" t="s">
        <v>981</v>
      </c>
      <c r="U19" s="777" t="s">
        <v>1829</v>
      </c>
      <c r="V19" s="777" t="s">
        <v>1004</v>
      </c>
      <c r="W19" s="777" t="s">
        <v>1882</v>
      </c>
      <c r="X19" s="833">
        <v>0</v>
      </c>
      <c r="Y19" s="830" t="s">
        <v>982</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52</v>
      </c>
      <c r="BM19" s="789" t="s">
        <v>152</v>
      </c>
      <c r="BN19" s="789" t="s">
        <v>152</v>
      </c>
      <c r="BO19" s="789" t="s">
        <v>152</v>
      </c>
      <c r="BP19" s="800" t="s">
        <v>152</v>
      </c>
      <c r="BQ19" s="812" t="s">
        <v>1867</v>
      </c>
      <c r="BR19" s="804" t="s">
        <v>1867</v>
      </c>
      <c r="BS19" s="804" t="s">
        <v>1867</v>
      </c>
      <c r="BT19" s="804" t="s">
        <v>1867</v>
      </c>
      <c r="BU19" s="809" t="s">
        <v>1867</v>
      </c>
      <c r="BV19" s="812" t="s">
        <v>1867</v>
      </c>
      <c r="BW19" s="804" t="s">
        <v>1867</v>
      </c>
      <c r="BX19" s="804" t="s">
        <v>1867</v>
      </c>
      <c r="BY19" s="804" t="s">
        <v>1867</v>
      </c>
      <c r="BZ19" s="804" t="s">
        <v>1867</v>
      </c>
      <c r="CA19" s="812" t="s">
        <v>1867</v>
      </c>
      <c r="CB19" s="804" t="s">
        <v>1867</v>
      </c>
      <c r="CC19" s="804" t="s">
        <v>1867</v>
      </c>
      <c r="CD19" s="804" t="s">
        <v>1867</v>
      </c>
      <c r="CE19" s="809" t="s">
        <v>1867</v>
      </c>
      <c r="CF19" s="804" t="s">
        <v>1867</v>
      </c>
      <c r="CG19" s="804" t="s">
        <v>1867</v>
      </c>
      <c r="CH19" s="804" t="s">
        <v>1867</v>
      </c>
      <c r="CI19" s="804" t="s">
        <v>1867</v>
      </c>
      <c r="CJ19" s="809" t="s">
        <v>1867</v>
      </c>
      <c r="CK19" s="812" t="s">
        <v>1867</v>
      </c>
      <c r="CL19" s="804" t="s">
        <v>1867</v>
      </c>
      <c r="CM19" s="804" t="s">
        <v>1867</v>
      </c>
      <c r="CN19" s="804" t="s">
        <v>1867</v>
      </c>
      <c r="CO19" s="809" t="s">
        <v>1867</v>
      </c>
      <c r="CP19" s="812" t="s">
        <v>1867</v>
      </c>
      <c r="CQ19" s="804" t="s">
        <v>1867</v>
      </c>
      <c r="CR19" s="804" t="s">
        <v>1867</v>
      </c>
      <c r="CS19" s="804" t="s">
        <v>1867</v>
      </c>
      <c r="CT19" s="809" t="s">
        <v>1867</v>
      </c>
      <c r="CU19" s="1292" t="s">
        <v>1867</v>
      </c>
      <c r="CV19" s="1291" t="s">
        <v>1867</v>
      </c>
      <c r="CW19" s="1291" t="s">
        <v>1867</v>
      </c>
      <c r="CX19" s="1293" t="s">
        <v>1867</v>
      </c>
      <c r="CY19" s="1291">
        <v>0.14299999999999999</v>
      </c>
      <c r="CZ19" s="1291" t="s">
        <v>1867</v>
      </c>
      <c r="DA19" s="1291" t="s">
        <v>1867</v>
      </c>
      <c r="DB19" s="1293" t="s">
        <v>1867</v>
      </c>
      <c r="DC19" s="789"/>
      <c r="DD19" s="817">
        <v>1</v>
      </c>
      <c r="DE19" s="818"/>
    </row>
    <row r="20" spans="1:109" ht="15.75" customHeight="1">
      <c r="A20" s="776" t="s">
        <v>1030</v>
      </c>
      <c r="B20" s="777">
        <v>14</v>
      </c>
      <c r="C20" s="793" t="s">
        <v>1883</v>
      </c>
      <c r="D20" s="777" t="s">
        <v>1854</v>
      </c>
      <c r="E20" s="777" t="s">
        <v>1832</v>
      </c>
      <c r="F20" s="789" t="s">
        <v>1884</v>
      </c>
      <c r="G20" s="794" t="s">
        <v>1885</v>
      </c>
      <c r="H20" s="795" t="s">
        <v>1885</v>
      </c>
      <c r="I20" s="796"/>
      <c r="J20" s="797"/>
      <c r="K20" s="797"/>
      <c r="L20" s="797"/>
      <c r="M20" s="797">
        <v>1</v>
      </c>
      <c r="N20" s="797"/>
      <c r="O20" s="797"/>
      <c r="P20" s="798"/>
      <c r="Q20" s="799">
        <f t="shared" si="0"/>
        <v>1</v>
      </c>
      <c r="R20" s="793" t="s">
        <v>1000</v>
      </c>
      <c r="S20" s="777" t="s">
        <v>1816</v>
      </c>
      <c r="T20" s="800" t="s">
        <v>981</v>
      </c>
      <c r="U20" s="777" t="s">
        <v>1886</v>
      </c>
      <c r="V20" s="777" t="s">
        <v>269</v>
      </c>
      <c r="W20" s="777" t="s">
        <v>1887</v>
      </c>
      <c r="X20" s="833">
        <v>2</v>
      </c>
      <c r="Y20" s="825" t="s">
        <v>991</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52</v>
      </c>
      <c r="BM20" s="789" t="s">
        <v>152</v>
      </c>
      <c r="BN20" s="789" t="s">
        <v>152</v>
      </c>
      <c r="BO20" s="789" t="s">
        <v>152</v>
      </c>
      <c r="BP20" s="800" t="s">
        <v>152</v>
      </c>
      <c r="BQ20" s="812" t="s">
        <v>1867</v>
      </c>
      <c r="BR20" s="804" t="s">
        <v>1867</v>
      </c>
      <c r="BS20" s="804" t="s">
        <v>1867</v>
      </c>
      <c r="BT20" s="804" t="s">
        <v>1867</v>
      </c>
      <c r="BU20" s="809" t="s">
        <v>1867</v>
      </c>
      <c r="BV20" s="810">
        <v>2.89</v>
      </c>
      <c r="BW20" s="811">
        <v>2.77</v>
      </c>
      <c r="BX20" s="811">
        <v>2.72</v>
      </c>
      <c r="BY20" s="811">
        <v>2.7</v>
      </c>
      <c r="BZ20" s="811">
        <v>2.7</v>
      </c>
      <c r="CA20" s="812" t="s">
        <v>1867</v>
      </c>
      <c r="CB20" s="804" t="s">
        <v>1867</v>
      </c>
      <c r="CC20" s="804" t="s">
        <v>1867</v>
      </c>
      <c r="CD20" s="804" t="s">
        <v>1867</v>
      </c>
      <c r="CE20" s="809" t="s">
        <v>1867</v>
      </c>
      <c r="CF20" s="814" t="s">
        <v>1867</v>
      </c>
      <c r="CG20" s="814" t="s">
        <v>1867</v>
      </c>
      <c r="CH20" s="814" t="s">
        <v>1867</v>
      </c>
      <c r="CI20" s="814" t="s">
        <v>1867</v>
      </c>
      <c r="CJ20" s="814" t="s">
        <v>1867</v>
      </c>
      <c r="CK20" s="812">
        <v>1.89</v>
      </c>
      <c r="CL20" s="804">
        <v>1.77</v>
      </c>
      <c r="CM20" s="804">
        <v>1.72</v>
      </c>
      <c r="CN20" s="804">
        <v>1.66</v>
      </c>
      <c r="CO20" s="809">
        <v>1.6</v>
      </c>
      <c r="CP20" s="812" t="s">
        <v>1867</v>
      </c>
      <c r="CQ20" s="804" t="s">
        <v>1867</v>
      </c>
      <c r="CR20" s="804" t="s">
        <v>1867</v>
      </c>
      <c r="CS20" s="804" t="s">
        <v>1867</v>
      </c>
      <c r="CT20" s="809" t="s">
        <v>1867</v>
      </c>
      <c r="CU20" s="1292">
        <v>-1.2230000000000001</v>
      </c>
      <c r="CV20" s="1291" t="s">
        <v>1867</v>
      </c>
      <c r="CW20" s="1291" t="s">
        <v>1867</v>
      </c>
      <c r="CX20" s="1293" t="s">
        <v>1867</v>
      </c>
      <c r="CY20" s="1291">
        <v>1.2230000000000001</v>
      </c>
      <c r="CZ20" s="1291" t="s">
        <v>1867</v>
      </c>
      <c r="DA20" s="1291" t="s">
        <v>1867</v>
      </c>
      <c r="DB20" s="1293" t="s">
        <v>1867</v>
      </c>
      <c r="DC20" s="789"/>
      <c r="DD20" s="817">
        <v>1</v>
      </c>
      <c r="DE20" s="818"/>
    </row>
    <row r="21" spans="1:109" ht="15.75" customHeight="1">
      <c r="A21" s="776" t="s">
        <v>1030</v>
      </c>
      <c r="B21" s="777">
        <v>15</v>
      </c>
      <c r="C21" s="793" t="s">
        <v>1888</v>
      </c>
      <c r="D21" s="777" t="s">
        <v>1820</v>
      </c>
      <c r="E21" s="777" t="s">
        <v>1832</v>
      </c>
      <c r="F21" s="789" t="s">
        <v>1889</v>
      </c>
      <c r="G21" s="794" t="s">
        <v>1890</v>
      </c>
      <c r="H21" s="795" t="s">
        <v>1891</v>
      </c>
      <c r="I21" s="796">
        <v>1</v>
      </c>
      <c r="J21" s="797"/>
      <c r="K21" s="797"/>
      <c r="L21" s="797"/>
      <c r="M21" s="797"/>
      <c r="N21" s="797"/>
      <c r="O21" s="797"/>
      <c r="P21" s="798"/>
      <c r="Q21" s="799">
        <f t="shared" si="0"/>
        <v>1</v>
      </c>
      <c r="R21" s="793" t="s">
        <v>1000</v>
      </c>
      <c r="S21" s="777" t="s">
        <v>1816</v>
      </c>
      <c r="T21" s="800" t="s">
        <v>981</v>
      </c>
      <c r="U21" s="777" t="s">
        <v>1892</v>
      </c>
      <c r="V21" s="777" t="s">
        <v>1004</v>
      </c>
      <c r="W21" s="777" t="s">
        <v>1893</v>
      </c>
      <c r="X21" s="833">
        <v>0</v>
      </c>
      <c r="Y21" s="823" t="s">
        <v>982</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52</v>
      </c>
      <c r="BM21" s="789" t="s">
        <v>152</v>
      </c>
      <c r="BN21" s="789" t="s">
        <v>152</v>
      </c>
      <c r="BO21" s="789" t="s">
        <v>152</v>
      </c>
      <c r="BP21" s="800" t="s">
        <v>152</v>
      </c>
      <c r="BQ21" s="812" t="s">
        <v>1867</v>
      </c>
      <c r="BR21" s="804" t="s">
        <v>1867</v>
      </c>
      <c r="BS21" s="804" t="s">
        <v>1867</v>
      </c>
      <c r="BT21" s="804" t="s">
        <v>1867</v>
      </c>
      <c r="BU21" s="809" t="s">
        <v>1867</v>
      </c>
      <c r="BV21" s="812" t="s">
        <v>1867</v>
      </c>
      <c r="BW21" s="804" t="s">
        <v>1867</v>
      </c>
      <c r="BX21" s="804" t="s">
        <v>1867</v>
      </c>
      <c r="BY21" s="804" t="s">
        <v>1867</v>
      </c>
      <c r="BZ21" s="804" t="s">
        <v>1867</v>
      </c>
      <c r="CA21" s="812" t="s">
        <v>1867</v>
      </c>
      <c r="CB21" s="804" t="s">
        <v>1867</v>
      </c>
      <c r="CC21" s="804" t="s">
        <v>1867</v>
      </c>
      <c r="CD21" s="804" t="s">
        <v>1867</v>
      </c>
      <c r="CE21" s="809" t="s">
        <v>1867</v>
      </c>
      <c r="CF21" s="804" t="s">
        <v>1867</v>
      </c>
      <c r="CG21" s="804" t="s">
        <v>1867</v>
      </c>
      <c r="CH21" s="804" t="s">
        <v>1867</v>
      </c>
      <c r="CI21" s="804" t="s">
        <v>1867</v>
      </c>
      <c r="CJ21" s="809" t="s">
        <v>1867</v>
      </c>
      <c r="CK21" s="812" t="s">
        <v>1867</v>
      </c>
      <c r="CL21" s="804" t="s">
        <v>1867</v>
      </c>
      <c r="CM21" s="804" t="s">
        <v>1867</v>
      </c>
      <c r="CN21" s="804" t="s">
        <v>1867</v>
      </c>
      <c r="CO21" s="809" t="s">
        <v>1867</v>
      </c>
      <c r="CP21" s="812" t="s">
        <v>1867</v>
      </c>
      <c r="CQ21" s="804" t="s">
        <v>1867</v>
      </c>
      <c r="CR21" s="804" t="s">
        <v>1867</v>
      </c>
      <c r="CS21" s="804" t="s">
        <v>1867</v>
      </c>
      <c r="CT21" s="809" t="s">
        <v>1867</v>
      </c>
      <c r="CU21" s="1292">
        <v>-3.4700000000000002E-2</v>
      </c>
      <c r="CV21" s="1291" t="s">
        <v>1867</v>
      </c>
      <c r="CW21" s="1291" t="s">
        <v>1867</v>
      </c>
      <c r="CX21" s="1293" t="s">
        <v>1867</v>
      </c>
      <c r="CY21" s="1291">
        <v>1.7399999999999999E-2</v>
      </c>
      <c r="CZ21" s="1291" t="s">
        <v>1867</v>
      </c>
      <c r="DA21" s="1291" t="s">
        <v>1867</v>
      </c>
      <c r="DB21" s="1293" t="s">
        <v>1867</v>
      </c>
      <c r="DC21" s="789" t="s">
        <v>1894</v>
      </c>
      <c r="DD21" s="817">
        <v>1</v>
      </c>
      <c r="DE21" s="818"/>
    </row>
    <row r="22" spans="1:109" ht="15.75" customHeight="1">
      <c r="A22" s="776" t="s">
        <v>1030</v>
      </c>
      <c r="B22" s="777">
        <v>16</v>
      </c>
      <c r="C22" s="793" t="s">
        <v>1895</v>
      </c>
      <c r="D22" s="777" t="s">
        <v>1820</v>
      </c>
      <c r="E22" s="777" t="s">
        <v>1821</v>
      </c>
      <c r="F22" s="789" t="s">
        <v>1896</v>
      </c>
      <c r="G22" s="794" t="s">
        <v>1897</v>
      </c>
      <c r="H22" s="795" t="s">
        <v>1898</v>
      </c>
      <c r="I22" s="796">
        <v>1</v>
      </c>
      <c r="J22" s="797"/>
      <c r="K22" s="797"/>
      <c r="L22" s="797"/>
      <c r="M22" s="797"/>
      <c r="N22" s="797"/>
      <c r="O22" s="797"/>
      <c r="P22" s="798"/>
      <c r="Q22" s="799">
        <f t="shared" si="0"/>
        <v>1</v>
      </c>
      <c r="R22" s="793" t="s">
        <v>996</v>
      </c>
      <c r="S22" s="777" t="s">
        <v>1816</v>
      </c>
      <c r="T22" s="800" t="s">
        <v>981</v>
      </c>
      <c r="U22" s="777" t="s">
        <v>1829</v>
      </c>
      <c r="V22" s="777" t="s">
        <v>1004</v>
      </c>
      <c r="W22" s="777" t="s">
        <v>1899</v>
      </c>
      <c r="X22" s="833">
        <v>2</v>
      </c>
      <c r="Y22" s="823" t="s">
        <v>982</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52</v>
      </c>
      <c r="BM22" s="789" t="s">
        <v>152</v>
      </c>
      <c r="BN22" s="789" t="s">
        <v>152</v>
      </c>
      <c r="BO22" s="789" t="s">
        <v>152</v>
      </c>
      <c r="BP22" s="800" t="s">
        <v>152</v>
      </c>
      <c r="BQ22" s="812" t="s">
        <v>1867</v>
      </c>
      <c r="BR22" s="804" t="s">
        <v>1867</v>
      </c>
      <c r="BS22" s="804" t="s">
        <v>1867</v>
      </c>
      <c r="BT22" s="804" t="s">
        <v>1867</v>
      </c>
      <c r="BU22" s="809" t="s">
        <v>1867</v>
      </c>
      <c r="BV22" s="812" t="s">
        <v>1867</v>
      </c>
      <c r="BW22" s="804" t="s">
        <v>1867</v>
      </c>
      <c r="BX22" s="804" t="s">
        <v>1867</v>
      </c>
      <c r="BY22" s="804" t="s">
        <v>1867</v>
      </c>
      <c r="BZ22" s="804" t="s">
        <v>1867</v>
      </c>
      <c r="CA22" s="812" t="s">
        <v>1867</v>
      </c>
      <c r="CB22" s="804" t="s">
        <v>1867</v>
      </c>
      <c r="CC22" s="804" t="s">
        <v>1867</v>
      </c>
      <c r="CD22" s="804" t="s">
        <v>1867</v>
      </c>
      <c r="CE22" s="809" t="s">
        <v>1867</v>
      </c>
      <c r="CF22" s="804" t="s">
        <v>1867</v>
      </c>
      <c r="CG22" s="804" t="s">
        <v>1867</v>
      </c>
      <c r="CH22" s="804" t="s">
        <v>1867</v>
      </c>
      <c r="CI22" s="804" t="s">
        <v>1867</v>
      </c>
      <c r="CJ22" s="809" t="s">
        <v>1867</v>
      </c>
      <c r="CK22" s="812" t="s">
        <v>1867</v>
      </c>
      <c r="CL22" s="804" t="s">
        <v>1867</v>
      </c>
      <c r="CM22" s="804" t="s">
        <v>1867</v>
      </c>
      <c r="CN22" s="804" t="s">
        <v>1867</v>
      </c>
      <c r="CO22" s="809" t="s">
        <v>1867</v>
      </c>
      <c r="CP22" s="812" t="s">
        <v>1867</v>
      </c>
      <c r="CQ22" s="804" t="s">
        <v>1867</v>
      </c>
      <c r="CR22" s="804" t="s">
        <v>1867</v>
      </c>
      <c r="CS22" s="804" t="s">
        <v>1867</v>
      </c>
      <c r="CT22" s="809" t="s">
        <v>1867</v>
      </c>
      <c r="CU22" s="1292">
        <v>-0.24099999999999999</v>
      </c>
      <c r="CV22" s="1291" t="s">
        <v>1867</v>
      </c>
      <c r="CW22" s="1291" t="s">
        <v>1867</v>
      </c>
      <c r="CX22" s="1293" t="s">
        <v>1867</v>
      </c>
      <c r="CY22" s="1291" t="s">
        <v>1867</v>
      </c>
      <c r="CZ22" s="1291" t="s">
        <v>1867</v>
      </c>
      <c r="DA22" s="1291" t="s">
        <v>1867</v>
      </c>
      <c r="DB22" s="1293" t="s">
        <v>1867</v>
      </c>
      <c r="DC22" s="789"/>
      <c r="DD22" s="817">
        <v>1</v>
      </c>
      <c r="DE22" s="818"/>
    </row>
    <row r="23" spans="1:109" ht="15.75" customHeight="1">
      <c r="A23" s="776" t="s">
        <v>1030</v>
      </c>
      <c r="B23" s="777">
        <v>17</v>
      </c>
      <c r="C23" s="793" t="s">
        <v>1900</v>
      </c>
      <c r="D23" s="777" t="s">
        <v>1820</v>
      </c>
      <c r="E23" s="777" t="s">
        <v>1821</v>
      </c>
      <c r="F23" s="789" t="s">
        <v>1901</v>
      </c>
      <c r="G23" s="794" t="s">
        <v>1902</v>
      </c>
      <c r="H23" s="795" t="s">
        <v>1903</v>
      </c>
      <c r="I23" s="796">
        <v>1</v>
      </c>
      <c r="J23" s="797"/>
      <c r="K23" s="797"/>
      <c r="L23" s="797"/>
      <c r="M23" s="797"/>
      <c r="N23" s="797"/>
      <c r="O23" s="797"/>
      <c r="P23" s="798"/>
      <c r="Q23" s="799">
        <f t="shared" si="0"/>
        <v>1</v>
      </c>
      <c r="R23" s="793" t="s">
        <v>1000</v>
      </c>
      <c r="S23" s="777" t="s">
        <v>1816</v>
      </c>
      <c r="T23" s="800" t="s">
        <v>981</v>
      </c>
      <c r="U23" s="777" t="s">
        <v>1904</v>
      </c>
      <c r="V23" s="777" t="s">
        <v>1004</v>
      </c>
      <c r="W23" s="777" t="s">
        <v>1905</v>
      </c>
      <c r="X23" s="1282">
        <v>0</v>
      </c>
      <c r="Y23" s="823" t="s">
        <v>991</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52</v>
      </c>
      <c r="BM23" s="789" t="s">
        <v>152</v>
      </c>
      <c r="BN23" s="789" t="s">
        <v>152</v>
      </c>
      <c r="BO23" s="789" t="s">
        <v>152</v>
      </c>
      <c r="BP23" s="800" t="s">
        <v>152</v>
      </c>
      <c r="BQ23" s="812" t="s">
        <v>1867</v>
      </c>
      <c r="BR23" s="804" t="s">
        <v>1867</v>
      </c>
      <c r="BS23" s="804" t="s">
        <v>1867</v>
      </c>
      <c r="BT23" s="804" t="s">
        <v>1867</v>
      </c>
      <c r="BU23" s="809" t="s">
        <v>1867</v>
      </c>
      <c r="BV23" s="812">
        <v>3500</v>
      </c>
      <c r="BW23" s="804">
        <v>3500</v>
      </c>
      <c r="BX23" s="804">
        <v>3500</v>
      </c>
      <c r="BY23" s="804">
        <v>3500</v>
      </c>
      <c r="BZ23" s="804">
        <v>3500</v>
      </c>
      <c r="CA23" s="812" t="s">
        <v>1867</v>
      </c>
      <c r="CB23" s="804" t="s">
        <v>1867</v>
      </c>
      <c r="CC23" s="804" t="s">
        <v>1867</v>
      </c>
      <c r="CD23" s="804" t="s">
        <v>1867</v>
      </c>
      <c r="CE23" s="809" t="s">
        <v>1867</v>
      </c>
      <c r="CF23" s="804" t="s">
        <v>1867</v>
      </c>
      <c r="CG23" s="804" t="s">
        <v>1867</v>
      </c>
      <c r="CH23" s="804" t="s">
        <v>1867</v>
      </c>
      <c r="CI23" s="804" t="s">
        <v>1867</v>
      </c>
      <c r="CJ23" s="809" t="s">
        <v>1867</v>
      </c>
      <c r="CK23" s="812">
        <v>-3500</v>
      </c>
      <c r="CL23" s="804">
        <v>-3500</v>
      </c>
      <c r="CM23" s="804">
        <v>-3500</v>
      </c>
      <c r="CN23" s="804">
        <v>-3500</v>
      </c>
      <c r="CO23" s="809">
        <v>-3500</v>
      </c>
      <c r="CP23" s="812" t="s">
        <v>1867</v>
      </c>
      <c r="CQ23" s="804" t="s">
        <v>1867</v>
      </c>
      <c r="CR23" s="804" t="s">
        <v>1867</v>
      </c>
      <c r="CS23" s="804" t="s">
        <v>1867</v>
      </c>
      <c r="CT23" s="809" t="s">
        <v>1867</v>
      </c>
      <c r="CU23" s="1292">
        <v>-1.1E-4</v>
      </c>
      <c r="CV23" s="1291" t="s">
        <v>1867</v>
      </c>
      <c r="CW23" s="1291" t="s">
        <v>1867</v>
      </c>
      <c r="CX23" s="1293" t="s">
        <v>1867</v>
      </c>
      <c r="CY23" s="1291">
        <v>9.3999999999999994E-5</v>
      </c>
      <c r="CZ23" s="1291" t="s">
        <v>1867</v>
      </c>
      <c r="DA23" s="1291" t="s">
        <v>1867</v>
      </c>
      <c r="DB23" s="1293" t="s">
        <v>1867</v>
      </c>
      <c r="DC23" s="789"/>
      <c r="DD23" s="817">
        <v>1</v>
      </c>
      <c r="DE23" s="818"/>
    </row>
    <row r="24" spans="1:109" ht="15.75" customHeight="1">
      <c r="A24" s="776" t="s">
        <v>1030</v>
      </c>
      <c r="B24" s="777">
        <v>18</v>
      </c>
      <c r="C24" s="793" t="s">
        <v>1906</v>
      </c>
      <c r="D24" s="777" t="s">
        <v>1812</v>
      </c>
      <c r="E24" s="777" t="s">
        <v>1832</v>
      </c>
      <c r="F24" s="789" t="s">
        <v>1907</v>
      </c>
      <c r="G24" s="794" t="s">
        <v>1908</v>
      </c>
      <c r="H24" s="795" t="s">
        <v>1909</v>
      </c>
      <c r="I24" s="796"/>
      <c r="J24" s="797">
        <v>1</v>
      </c>
      <c r="K24" s="797"/>
      <c r="L24" s="797"/>
      <c r="M24" s="797"/>
      <c r="N24" s="797"/>
      <c r="O24" s="797"/>
      <c r="P24" s="798"/>
      <c r="Q24" s="799">
        <f t="shared" si="0"/>
        <v>1</v>
      </c>
      <c r="R24" s="793" t="s">
        <v>996</v>
      </c>
      <c r="S24" s="777" t="s">
        <v>1816</v>
      </c>
      <c r="T24" s="800" t="s">
        <v>981</v>
      </c>
      <c r="U24" s="777" t="s">
        <v>1910</v>
      </c>
      <c r="V24" s="777" t="s">
        <v>1004</v>
      </c>
      <c r="W24" s="777" t="s">
        <v>1911</v>
      </c>
      <c r="X24" s="833">
        <v>3</v>
      </c>
      <c r="Y24" s="823" t="s">
        <v>991</v>
      </c>
      <c r="Z24" s="794" t="s">
        <v>1912</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52</v>
      </c>
      <c r="BM24" s="789" t="s">
        <v>152</v>
      </c>
      <c r="BN24" s="789" t="s">
        <v>152</v>
      </c>
      <c r="BO24" s="789" t="s">
        <v>152</v>
      </c>
      <c r="BP24" s="800" t="s">
        <v>152</v>
      </c>
      <c r="BQ24" s="812" t="s">
        <v>1867</v>
      </c>
      <c r="BR24" s="804" t="s">
        <v>1867</v>
      </c>
      <c r="BS24" s="804" t="s">
        <v>1867</v>
      </c>
      <c r="BT24" s="804" t="s">
        <v>1867</v>
      </c>
      <c r="BU24" s="809" t="s">
        <v>1867</v>
      </c>
      <c r="BV24" s="810">
        <v>4.9349999999999996</v>
      </c>
      <c r="BW24" s="811">
        <v>4.9349999999999996</v>
      </c>
      <c r="BX24" s="811">
        <v>4.9349999999999996</v>
      </c>
      <c r="BY24" s="811">
        <v>4.9349999999999996</v>
      </c>
      <c r="BZ24" s="811">
        <v>4.9349999999999996</v>
      </c>
      <c r="CA24" s="812" t="s">
        <v>1867</v>
      </c>
      <c r="CB24" s="804" t="s">
        <v>1867</v>
      </c>
      <c r="CC24" s="804" t="s">
        <v>1867</v>
      </c>
      <c r="CD24" s="804" t="s">
        <v>1867</v>
      </c>
      <c r="CE24" s="809" t="s">
        <v>1867</v>
      </c>
      <c r="CF24" s="804" t="s">
        <v>1867</v>
      </c>
      <c r="CG24" s="804" t="s">
        <v>1867</v>
      </c>
      <c r="CH24" s="804" t="s">
        <v>1867</v>
      </c>
      <c r="CI24" s="804" t="s">
        <v>1867</v>
      </c>
      <c r="CJ24" s="809" t="s">
        <v>1867</v>
      </c>
      <c r="CK24" s="812" t="s">
        <v>1867</v>
      </c>
      <c r="CL24" s="804" t="s">
        <v>1867</v>
      </c>
      <c r="CM24" s="804" t="s">
        <v>1867</v>
      </c>
      <c r="CN24" s="804" t="s">
        <v>1867</v>
      </c>
      <c r="CO24" s="809" t="s">
        <v>1867</v>
      </c>
      <c r="CP24" s="812" t="s">
        <v>1867</v>
      </c>
      <c r="CQ24" s="804" t="s">
        <v>1867</v>
      </c>
      <c r="CR24" s="804" t="s">
        <v>1867</v>
      </c>
      <c r="CS24" s="804" t="s">
        <v>1867</v>
      </c>
      <c r="CT24" s="809" t="s">
        <v>1867</v>
      </c>
      <c r="CU24" s="1292">
        <v>-0.26400000000000001</v>
      </c>
      <c r="CV24" s="1291" t="s">
        <v>1867</v>
      </c>
      <c r="CW24" s="1291" t="s">
        <v>1867</v>
      </c>
      <c r="CX24" s="1293" t="s">
        <v>1867</v>
      </c>
      <c r="CY24" s="1291">
        <v>0</v>
      </c>
      <c r="CZ24" s="1291" t="s">
        <v>1867</v>
      </c>
      <c r="DA24" s="1291" t="s">
        <v>1867</v>
      </c>
      <c r="DB24" s="1293" t="s">
        <v>1867</v>
      </c>
      <c r="DC24" s="789" t="s">
        <v>1894</v>
      </c>
      <c r="DD24" s="817">
        <v>1</v>
      </c>
      <c r="DE24" s="818"/>
    </row>
    <row r="25" spans="1:109" ht="15.75" customHeight="1">
      <c r="A25" s="776" t="s">
        <v>1030</v>
      </c>
      <c r="B25" s="777">
        <v>19</v>
      </c>
      <c r="C25" s="793" t="s">
        <v>1913</v>
      </c>
      <c r="D25" s="777" t="s">
        <v>1854</v>
      </c>
      <c r="E25" s="777" t="s">
        <v>1832</v>
      </c>
      <c r="F25" s="789" t="s">
        <v>1914</v>
      </c>
      <c r="G25" s="794" t="s">
        <v>1915</v>
      </c>
      <c r="H25" s="795" t="s">
        <v>1915</v>
      </c>
      <c r="I25" s="796"/>
      <c r="J25" s="797"/>
      <c r="K25" s="797"/>
      <c r="L25" s="797"/>
      <c r="M25" s="797">
        <v>1</v>
      </c>
      <c r="N25" s="797"/>
      <c r="O25" s="797"/>
      <c r="P25" s="798"/>
      <c r="Q25" s="799">
        <f t="shared" si="0"/>
        <v>1</v>
      </c>
      <c r="R25" s="793" t="s">
        <v>996</v>
      </c>
      <c r="S25" s="777" t="s">
        <v>1816</v>
      </c>
      <c r="T25" s="800" t="s">
        <v>981</v>
      </c>
      <c r="U25" s="777" t="s">
        <v>1886</v>
      </c>
      <c r="V25" s="777" t="s">
        <v>1004</v>
      </c>
      <c r="W25" s="777" t="s">
        <v>1916</v>
      </c>
      <c r="X25" s="833">
        <v>0</v>
      </c>
      <c r="Y25" s="825" t="s">
        <v>982</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52</v>
      </c>
      <c r="BM25" s="789" t="s">
        <v>152</v>
      </c>
      <c r="BN25" s="789" t="s">
        <v>152</v>
      </c>
      <c r="BO25" s="789" t="s">
        <v>152</v>
      </c>
      <c r="BP25" s="800" t="s">
        <v>152</v>
      </c>
      <c r="BQ25" s="812" t="s">
        <v>1867</v>
      </c>
      <c r="BR25" s="804" t="s">
        <v>1867</v>
      </c>
      <c r="BS25" s="804" t="s">
        <v>1867</v>
      </c>
      <c r="BT25" s="804" t="s">
        <v>1867</v>
      </c>
      <c r="BU25" s="809" t="s">
        <v>1867</v>
      </c>
      <c r="BV25" s="812" t="s">
        <v>1867</v>
      </c>
      <c r="BW25" s="804" t="s">
        <v>1867</v>
      </c>
      <c r="BX25" s="804" t="s">
        <v>1867</v>
      </c>
      <c r="BY25" s="804" t="s">
        <v>1867</v>
      </c>
      <c r="BZ25" s="804" t="s">
        <v>1867</v>
      </c>
      <c r="CA25" s="812" t="s">
        <v>1867</v>
      </c>
      <c r="CB25" s="804" t="s">
        <v>1867</v>
      </c>
      <c r="CC25" s="804" t="s">
        <v>1867</v>
      </c>
      <c r="CD25" s="804" t="s">
        <v>1867</v>
      </c>
      <c r="CE25" s="809" t="s">
        <v>1867</v>
      </c>
      <c r="CF25" s="804" t="s">
        <v>1867</v>
      </c>
      <c r="CG25" s="804" t="s">
        <v>1867</v>
      </c>
      <c r="CH25" s="804" t="s">
        <v>1867</v>
      </c>
      <c r="CI25" s="804" t="s">
        <v>1867</v>
      </c>
      <c r="CJ25" s="809" t="s">
        <v>1867</v>
      </c>
      <c r="CK25" s="812" t="s">
        <v>1867</v>
      </c>
      <c r="CL25" s="804" t="s">
        <v>1867</v>
      </c>
      <c r="CM25" s="804" t="s">
        <v>1867</v>
      </c>
      <c r="CN25" s="804" t="s">
        <v>1867</v>
      </c>
      <c r="CO25" s="809" t="s">
        <v>1867</v>
      </c>
      <c r="CP25" s="812" t="s">
        <v>1867</v>
      </c>
      <c r="CQ25" s="804" t="s">
        <v>1867</v>
      </c>
      <c r="CR25" s="804" t="s">
        <v>1867</v>
      </c>
      <c r="CS25" s="804" t="s">
        <v>1867</v>
      </c>
      <c r="CT25" s="809" t="s">
        <v>1867</v>
      </c>
      <c r="CU25" s="1292">
        <v>-7.1699999999999997E-4</v>
      </c>
      <c r="CV25" s="1291" t="s">
        <v>1867</v>
      </c>
      <c r="CW25" s="1291" t="s">
        <v>1867</v>
      </c>
      <c r="CX25" s="1293" t="s">
        <v>1867</v>
      </c>
      <c r="CY25" s="1291" t="s">
        <v>1867</v>
      </c>
      <c r="CZ25" s="1291" t="s">
        <v>1867</v>
      </c>
      <c r="DA25" s="1291" t="s">
        <v>1867</v>
      </c>
      <c r="DB25" s="1293" t="s">
        <v>1867</v>
      </c>
      <c r="DC25" s="789"/>
      <c r="DD25" s="817">
        <v>1</v>
      </c>
      <c r="DE25" s="818"/>
    </row>
    <row r="26" spans="1:109" ht="15.75" customHeight="1">
      <c r="A26" s="776" t="s">
        <v>1030</v>
      </c>
      <c r="B26" s="777">
        <v>20</v>
      </c>
      <c r="C26" s="793" t="s">
        <v>1917</v>
      </c>
      <c r="D26" s="777" t="s">
        <v>1812</v>
      </c>
      <c r="E26" s="777" t="s">
        <v>1821</v>
      </c>
      <c r="F26" s="789" t="s">
        <v>1918</v>
      </c>
      <c r="G26" s="794" t="s">
        <v>1919</v>
      </c>
      <c r="H26" s="795" t="s">
        <v>1920</v>
      </c>
      <c r="I26" s="796"/>
      <c r="J26" s="797">
        <v>1</v>
      </c>
      <c r="K26" s="797"/>
      <c r="L26" s="797"/>
      <c r="M26" s="797"/>
      <c r="N26" s="797"/>
      <c r="O26" s="797"/>
      <c r="P26" s="798"/>
      <c r="Q26" s="799">
        <f t="shared" si="0"/>
        <v>1</v>
      </c>
      <c r="R26" s="793" t="s">
        <v>1000</v>
      </c>
      <c r="S26" s="777" t="s">
        <v>1816</v>
      </c>
      <c r="T26" s="800" t="s">
        <v>981</v>
      </c>
      <c r="U26" s="777" t="s">
        <v>1835</v>
      </c>
      <c r="V26" s="777" t="s">
        <v>1004</v>
      </c>
      <c r="W26" s="777" t="s">
        <v>1921</v>
      </c>
      <c r="X26" s="833">
        <v>0</v>
      </c>
      <c r="Y26" s="802" t="s">
        <v>991</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52</v>
      </c>
      <c r="BM26" s="789" t="s">
        <v>152</v>
      </c>
      <c r="BN26" s="789" t="s">
        <v>152</v>
      </c>
      <c r="BO26" s="789" t="s">
        <v>152</v>
      </c>
      <c r="BP26" s="800" t="s">
        <v>152</v>
      </c>
      <c r="BQ26" s="812" t="s">
        <v>1867</v>
      </c>
      <c r="BR26" s="804" t="s">
        <v>1867</v>
      </c>
      <c r="BS26" s="804" t="s">
        <v>1867</v>
      </c>
      <c r="BT26" s="804" t="s">
        <v>1867</v>
      </c>
      <c r="BU26" s="809" t="s">
        <v>1867</v>
      </c>
      <c r="BV26" s="831">
        <v>536</v>
      </c>
      <c r="BW26" s="801">
        <v>547</v>
      </c>
      <c r="BX26" s="801">
        <v>560</v>
      </c>
      <c r="BY26" s="801">
        <v>574</v>
      </c>
      <c r="BZ26" s="801">
        <v>590</v>
      </c>
      <c r="CA26" s="812" t="s">
        <v>1867</v>
      </c>
      <c r="CB26" s="804" t="s">
        <v>1867</v>
      </c>
      <c r="CC26" s="804" t="s">
        <v>1867</v>
      </c>
      <c r="CD26" s="804" t="s">
        <v>1867</v>
      </c>
      <c r="CE26" s="809" t="s">
        <v>1867</v>
      </c>
      <c r="CF26" s="804" t="s">
        <v>1867</v>
      </c>
      <c r="CG26" s="804" t="s">
        <v>1867</v>
      </c>
      <c r="CH26" s="804" t="s">
        <v>1867</v>
      </c>
      <c r="CI26" s="804" t="s">
        <v>1867</v>
      </c>
      <c r="CJ26" s="809" t="s">
        <v>1867</v>
      </c>
      <c r="CK26" s="812">
        <v>200</v>
      </c>
      <c r="CL26" s="804">
        <v>200</v>
      </c>
      <c r="CM26" s="804">
        <v>200</v>
      </c>
      <c r="CN26" s="804">
        <v>200</v>
      </c>
      <c r="CO26" s="809">
        <v>200</v>
      </c>
      <c r="CP26" s="812" t="s">
        <v>1867</v>
      </c>
      <c r="CQ26" s="804" t="s">
        <v>1867</v>
      </c>
      <c r="CR26" s="804" t="s">
        <v>1867</v>
      </c>
      <c r="CS26" s="804" t="s">
        <v>1867</v>
      </c>
      <c r="CT26" s="809" t="s">
        <v>1867</v>
      </c>
      <c r="CU26" s="1292">
        <v>-3.31E-3</v>
      </c>
      <c r="CV26" s="1291" t="s">
        <v>1867</v>
      </c>
      <c r="CW26" s="1291" t="s">
        <v>1867</v>
      </c>
      <c r="CX26" s="1293" t="s">
        <v>1867</v>
      </c>
      <c r="CY26" s="1291">
        <v>3.31E-3</v>
      </c>
      <c r="CZ26" s="1291" t="s">
        <v>1867</v>
      </c>
      <c r="DA26" s="1291" t="s">
        <v>1867</v>
      </c>
      <c r="DB26" s="1293" t="s">
        <v>1867</v>
      </c>
      <c r="DC26" s="789"/>
      <c r="DD26" s="817">
        <v>1</v>
      </c>
      <c r="DE26" s="818"/>
    </row>
    <row r="27" spans="1:109" ht="15.75" customHeight="1">
      <c r="A27" s="776" t="s">
        <v>1030</v>
      </c>
      <c r="B27" s="777">
        <v>21</v>
      </c>
      <c r="C27" s="793" t="s">
        <v>1922</v>
      </c>
      <c r="D27" s="777" t="s">
        <v>1848</v>
      </c>
      <c r="E27" s="777" t="s">
        <v>1821</v>
      </c>
      <c r="F27" s="789" t="s">
        <v>1923</v>
      </c>
      <c r="G27" s="794" t="s">
        <v>1924</v>
      </c>
      <c r="H27" s="795" t="s">
        <v>1925</v>
      </c>
      <c r="I27" s="796"/>
      <c r="J27" s="797">
        <v>1</v>
      </c>
      <c r="K27" s="797"/>
      <c r="L27" s="797"/>
      <c r="M27" s="797"/>
      <c r="N27" s="797"/>
      <c r="O27" s="797"/>
      <c r="P27" s="798"/>
      <c r="Q27" s="799">
        <f t="shared" si="0"/>
        <v>1</v>
      </c>
      <c r="R27" s="793" t="s">
        <v>996</v>
      </c>
      <c r="S27" s="777" t="s">
        <v>1816</v>
      </c>
      <c r="T27" s="800" t="s">
        <v>981</v>
      </c>
      <c r="U27" s="777" t="s">
        <v>1771</v>
      </c>
      <c r="V27" s="777" t="s">
        <v>1004</v>
      </c>
      <c r="W27" s="777" t="s">
        <v>1926</v>
      </c>
      <c r="X27" s="833">
        <v>2</v>
      </c>
      <c r="Y27" s="802" t="s">
        <v>991</v>
      </c>
      <c r="Z27" s="794" t="s">
        <v>1927</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52</v>
      </c>
      <c r="BM27" s="789" t="s">
        <v>152</v>
      </c>
      <c r="BN27" s="789" t="s">
        <v>152</v>
      </c>
      <c r="BO27" s="789" t="s">
        <v>152</v>
      </c>
      <c r="BP27" s="800" t="s">
        <v>152</v>
      </c>
      <c r="BQ27" s="808" t="s">
        <v>1867</v>
      </c>
      <c r="BR27" s="804" t="s">
        <v>1867</v>
      </c>
      <c r="BS27" s="804" t="s">
        <v>1867</v>
      </c>
      <c r="BT27" s="804" t="s">
        <v>1867</v>
      </c>
      <c r="BU27" s="809" t="s">
        <v>1867</v>
      </c>
      <c r="BV27" s="808" t="s">
        <v>1867</v>
      </c>
      <c r="BW27" s="804" t="s">
        <v>1867</v>
      </c>
      <c r="BX27" s="804" t="s">
        <v>1867</v>
      </c>
      <c r="BY27" s="804" t="s">
        <v>1867</v>
      </c>
      <c r="BZ27" s="804" t="s">
        <v>1867</v>
      </c>
      <c r="CA27" s="812" t="s">
        <v>1867</v>
      </c>
      <c r="CB27" s="804" t="s">
        <v>1867</v>
      </c>
      <c r="CC27" s="804" t="s">
        <v>1867</v>
      </c>
      <c r="CD27" s="804" t="s">
        <v>1867</v>
      </c>
      <c r="CE27" s="809" t="s">
        <v>1867</v>
      </c>
      <c r="CF27" s="804" t="s">
        <v>1867</v>
      </c>
      <c r="CG27" s="804" t="s">
        <v>1867</v>
      </c>
      <c r="CH27" s="804" t="s">
        <v>1867</v>
      </c>
      <c r="CI27" s="804" t="s">
        <v>1867</v>
      </c>
      <c r="CJ27" s="809" t="s">
        <v>1867</v>
      </c>
      <c r="CK27" s="812" t="s">
        <v>1867</v>
      </c>
      <c r="CL27" s="804" t="s">
        <v>1867</v>
      </c>
      <c r="CM27" s="804" t="s">
        <v>1867</v>
      </c>
      <c r="CN27" s="804" t="s">
        <v>1867</v>
      </c>
      <c r="CO27" s="809" t="s">
        <v>1867</v>
      </c>
      <c r="CP27" s="812" t="s">
        <v>1867</v>
      </c>
      <c r="CQ27" s="804" t="s">
        <v>1867</v>
      </c>
      <c r="CR27" s="804" t="s">
        <v>1867</v>
      </c>
      <c r="CS27" s="804" t="s">
        <v>1867</v>
      </c>
      <c r="CT27" s="809" t="s">
        <v>1867</v>
      </c>
      <c r="CU27" s="1292">
        <v>-2.04</v>
      </c>
      <c r="CV27" s="1291" t="s">
        <v>1867</v>
      </c>
      <c r="CW27" s="1291" t="s">
        <v>1867</v>
      </c>
      <c r="CX27" s="1293" t="s">
        <v>1867</v>
      </c>
      <c r="CY27" s="1291" t="s">
        <v>1867</v>
      </c>
      <c r="CZ27" s="1291" t="s">
        <v>1867</v>
      </c>
      <c r="DA27" s="1291" t="s">
        <v>1867</v>
      </c>
      <c r="DB27" s="1293" t="s">
        <v>1867</v>
      </c>
      <c r="DC27" s="789"/>
      <c r="DD27" s="817">
        <v>1</v>
      </c>
      <c r="DE27" s="818"/>
    </row>
    <row r="28" spans="1:109" ht="15.75" customHeight="1">
      <c r="A28" s="776" t="s">
        <v>1030</v>
      </c>
      <c r="B28" s="777">
        <v>22</v>
      </c>
      <c r="C28" s="793" t="s">
        <v>1928</v>
      </c>
      <c r="D28" s="777" t="s">
        <v>1854</v>
      </c>
      <c r="E28" s="777" t="s">
        <v>1832</v>
      </c>
      <c r="F28" s="789" t="s">
        <v>1929</v>
      </c>
      <c r="G28" s="794" t="s">
        <v>677</v>
      </c>
      <c r="H28" s="795" t="s">
        <v>1930</v>
      </c>
      <c r="I28" s="796"/>
      <c r="J28" s="797"/>
      <c r="K28" s="797"/>
      <c r="L28" s="797"/>
      <c r="M28" s="797">
        <v>1</v>
      </c>
      <c r="N28" s="797"/>
      <c r="O28" s="797"/>
      <c r="P28" s="798"/>
      <c r="Q28" s="799">
        <f t="shared" si="0"/>
        <v>1</v>
      </c>
      <c r="R28" s="793" t="s">
        <v>979</v>
      </c>
      <c r="S28" s="777"/>
      <c r="T28" s="800"/>
      <c r="U28" s="777" t="s">
        <v>1872</v>
      </c>
      <c r="V28" s="777" t="s">
        <v>269</v>
      </c>
      <c r="W28" s="777" t="s">
        <v>1931</v>
      </c>
      <c r="X28" s="1282">
        <v>1</v>
      </c>
      <c r="Y28" s="802" t="s">
        <v>982</v>
      </c>
      <c r="Z28" s="794" t="s">
        <v>677</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customHeight="1">
      <c r="A29" s="776" t="s">
        <v>1030</v>
      </c>
      <c r="B29" s="777">
        <v>23</v>
      </c>
      <c r="C29" s="793" t="s">
        <v>1932</v>
      </c>
      <c r="D29" s="777" t="s">
        <v>1854</v>
      </c>
      <c r="E29" s="777" t="s">
        <v>1832</v>
      </c>
      <c r="F29" s="789" t="s">
        <v>1933</v>
      </c>
      <c r="G29" s="794" t="s">
        <v>1934</v>
      </c>
      <c r="H29" s="795" t="s">
        <v>1935</v>
      </c>
      <c r="I29" s="796"/>
      <c r="J29" s="797"/>
      <c r="K29" s="797"/>
      <c r="L29" s="797"/>
      <c r="M29" s="797">
        <v>1</v>
      </c>
      <c r="N29" s="797"/>
      <c r="O29" s="797"/>
      <c r="P29" s="798"/>
      <c r="Q29" s="799">
        <f t="shared" si="0"/>
        <v>1</v>
      </c>
      <c r="R29" s="793" t="s">
        <v>979</v>
      </c>
      <c r="S29" s="777"/>
      <c r="T29" s="800"/>
      <c r="U29" s="777" t="s">
        <v>1835</v>
      </c>
      <c r="V29" s="777" t="s">
        <v>1042</v>
      </c>
      <c r="W29" s="777" t="s">
        <v>1936</v>
      </c>
      <c r="X29" s="1282">
        <v>0</v>
      </c>
      <c r="Y29" s="802"/>
      <c r="Z29" s="794"/>
      <c r="AA29" s="789"/>
      <c r="AB29" s="789"/>
      <c r="AC29" s="789"/>
      <c r="AD29" s="789"/>
      <c r="AE29" s="789"/>
      <c r="AF29" s="803"/>
      <c r="AG29" s="804"/>
      <c r="AH29" s="828"/>
      <c r="AI29" s="828"/>
      <c r="AJ29" s="828"/>
      <c r="AK29" s="828"/>
      <c r="AL29" s="828"/>
      <c r="AM29" s="828"/>
      <c r="AN29" s="828"/>
      <c r="AO29" s="828"/>
      <c r="AP29" s="828"/>
      <c r="AQ29" s="827" t="s">
        <v>1937</v>
      </c>
      <c r="AR29" s="828" t="s">
        <v>1937</v>
      </c>
      <c r="AS29" s="828" t="s">
        <v>1937</v>
      </c>
      <c r="AT29" s="828" t="s">
        <v>1937</v>
      </c>
      <c r="AU29" s="829" t="s">
        <v>1937</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867</v>
      </c>
      <c r="BR29" s="804" t="s">
        <v>1867</v>
      </c>
      <c r="BS29" s="804" t="s">
        <v>1867</v>
      </c>
      <c r="BT29" s="804" t="s">
        <v>1867</v>
      </c>
      <c r="BU29" s="809" t="s">
        <v>1867</v>
      </c>
      <c r="BV29" s="812" t="s">
        <v>1867</v>
      </c>
      <c r="BW29" s="804" t="s">
        <v>1867</v>
      </c>
      <c r="BX29" s="804" t="s">
        <v>1867</v>
      </c>
      <c r="BY29" s="804" t="s">
        <v>1867</v>
      </c>
      <c r="BZ29" s="804" t="s">
        <v>1867</v>
      </c>
      <c r="CA29" s="812" t="s">
        <v>1867</v>
      </c>
      <c r="CB29" s="804" t="s">
        <v>1867</v>
      </c>
      <c r="CC29" s="804" t="s">
        <v>1867</v>
      </c>
      <c r="CD29" s="804" t="s">
        <v>1867</v>
      </c>
      <c r="CE29" s="809" t="s">
        <v>1867</v>
      </c>
      <c r="CF29" s="804" t="s">
        <v>1867</v>
      </c>
      <c r="CG29" s="804" t="s">
        <v>1867</v>
      </c>
      <c r="CH29" s="804" t="s">
        <v>1867</v>
      </c>
      <c r="CI29" s="804" t="s">
        <v>1867</v>
      </c>
      <c r="CJ29" s="804" t="s">
        <v>1867</v>
      </c>
      <c r="CK29" s="812" t="s">
        <v>1867</v>
      </c>
      <c r="CL29" s="804" t="s">
        <v>1867</v>
      </c>
      <c r="CM29" s="804" t="s">
        <v>1867</v>
      </c>
      <c r="CN29" s="804" t="s">
        <v>1867</v>
      </c>
      <c r="CO29" s="809" t="s">
        <v>1867</v>
      </c>
      <c r="CP29" s="812" t="s">
        <v>1867</v>
      </c>
      <c r="CQ29" s="804" t="s">
        <v>1867</v>
      </c>
      <c r="CR29" s="804" t="s">
        <v>1867</v>
      </c>
      <c r="CS29" s="804" t="s">
        <v>1867</v>
      </c>
      <c r="CT29" s="809" t="s">
        <v>1867</v>
      </c>
      <c r="CU29" s="1292" t="s">
        <v>1867</v>
      </c>
      <c r="CV29" s="1291" t="s">
        <v>1867</v>
      </c>
      <c r="CW29" s="1291" t="s">
        <v>1867</v>
      </c>
      <c r="CX29" s="1293" t="s">
        <v>1867</v>
      </c>
      <c r="CY29" s="1291" t="s">
        <v>1867</v>
      </c>
      <c r="CZ29" s="1291" t="s">
        <v>1867</v>
      </c>
      <c r="DA29" s="1291" t="s">
        <v>1867</v>
      </c>
      <c r="DB29" s="1293" t="s">
        <v>1867</v>
      </c>
      <c r="DC29" s="789"/>
      <c r="DD29" s="817">
        <v>1</v>
      </c>
      <c r="DE29" s="818"/>
    </row>
    <row r="30" spans="1:109" ht="15.75" customHeight="1">
      <c r="A30" s="776" t="s">
        <v>1030</v>
      </c>
      <c r="B30" s="777">
        <v>24</v>
      </c>
      <c r="C30" s="793" t="s">
        <v>1938</v>
      </c>
      <c r="D30" s="777" t="s">
        <v>1812</v>
      </c>
      <c r="E30" s="777" t="s">
        <v>1832</v>
      </c>
      <c r="F30" s="789" t="s">
        <v>1939</v>
      </c>
      <c r="G30" s="794" t="s">
        <v>1940</v>
      </c>
      <c r="H30" s="795" t="s">
        <v>1941</v>
      </c>
      <c r="I30" s="796"/>
      <c r="J30" s="797">
        <v>0.5</v>
      </c>
      <c r="K30" s="797"/>
      <c r="L30" s="797"/>
      <c r="M30" s="797">
        <v>0.5</v>
      </c>
      <c r="N30" s="797"/>
      <c r="O30" s="797"/>
      <c r="P30" s="798"/>
      <c r="Q30" s="799">
        <f t="shared" si="0"/>
        <v>1</v>
      </c>
      <c r="R30" s="793" t="s">
        <v>979</v>
      </c>
      <c r="S30" s="777"/>
      <c r="T30" s="800"/>
      <c r="U30" s="777" t="s">
        <v>1835</v>
      </c>
      <c r="V30" s="777" t="s">
        <v>1004</v>
      </c>
      <c r="W30" s="777" t="s">
        <v>1942</v>
      </c>
      <c r="X30" s="833">
        <v>0</v>
      </c>
      <c r="Y30" s="823" t="s">
        <v>991</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867</v>
      </c>
      <c r="BR30" s="804" t="s">
        <v>1867</v>
      </c>
      <c r="BS30" s="804" t="s">
        <v>1867</v>
      </c>
      <c r="BT30" s="804" t="s">
        <v>1867</v>
      </c>
      <c r="BU30" s="809" t="s">
        <v>1867</v>
      </c>
      <c r="BV30" s="812" t="s">
        <v>1867</v>
      </c>
      <c r="BW30" s="804" t="s">
        <v>1867</v>
      </c>
      <c r="BX30" s="804" t="s">
        <v>1867</v>
      </c>
      <c r="BY30" s="804" t="s">
        <v>1867</v>
      </c>
      <c r="BZ30" s="804" t="s">
        <v>1867</v>
      </c>
      <c r="CA30" s="812" t="s">
        <v>1867</v>
      </c>
      <c r="CB30" s="804" t="s">
        <v>1867</v>
      </c>
      <c r="CC30" s="804" t="s">
        <v>1867</v>
      </c>
      <c r="CD30" s="804" t="s">
        <v>1867</v>
      </c>
      <c r="CE30" s="809" t="s">
        <v>1867</v>
      </c>
      <c r="CF30" s="804" t="s">
        <v>1867</v>
      </c>
      <c r="CG30" s="804" t="s">
        <v>1867</v>
      </c>
      <c r="CH30" s="804" t="s">
        <v>1867</v>
      </c>
      <c r="CI30" s="804" t="s">
        <v>1867</v>
      </c>
      <c r="CJ30" s="809" t="s">
        <v>1867</v>
      </c>
      <c r="CK30" s="812" t="s">
        <v>1867</v>
      </c>
      <c r="CL30" s="804" t="s">
        <v>1867</v>
      </c>
      <c r="CM30" s="804" t="s">
        <v>1867</v>
      </c>
      <c r="CN30" s="804" t="s">
        <v>1867</v>
      </c>
      <c r="CO30" s="809" t="s">
        <v>1867</v>
      </c>
      <c r="CP30" s="812" t="s">
        <v>1867</v>
      </c>
      <c r="CQ30" s="804" t="s">
        <v>1867</v>
      </c>
      <c r="CR30" s="804" t="s">
        <v>1867</v>
      </c>
      <c r="CS30" s="804" t="s">
        <v>1867</v>
      </c>
      <c r="CT30" s="809" t="s">
        <v>1867</v>
      </c>
      <c r="CU30" s="1292" t="s">
        <v>1867</v>
      </c>
      <c r="CV30" s="1291" t="s">
        <v>1867</v>
      </c>
      <c r="CW30" s="1291" t="s">
        <v>1867</v>
      </c>
      <c r="CX30" s="1293" t="s">
        <v>1867</v>
      </c>
      <c r="CY30" s="1291" t="s">
        <v>1867</v>
      </c>
      <c r="CZ30" s="1291" t="s">
        <v>1867</v>
      </c>
      <c r="DA30" s="1291" t="s">
        <v>1867</v>
      </c>
      <c r="DB30" s="1293" t="s">
        <v>1867</v>
      </c>
      <c r="DC30" s="789"/>
      <c r="DD30" s="817">
        <v>1</v>
      </c>
      <c r="DE30" s="818"/>
    </row>
    <row r="31" spans="1:109" ht="15.75" customHeight="1">
      <c r="A31" s="776" t="s">
        <v>1030</v>
      </c>
      <c r="B31" s="777">
        <v>25</v>
      </c>
      <c r="C31" s="793" t="s">
        <v>1943</v>
      </c>
      <c r="D31" s="777" t="s">
        <v>1854</v>
      </c>
      <c r="E31" s="777" t="s">
        <v>1832</v>
      </c>
      <c r="F31" s="789" t="s">
        <v>1944</v>
      </c>
      <c r="G31" s="794" t="s">
        <v>1945</v>
      </c>
      <c r="H31" s="795" t="s">
        <v>1946</v>
      </c>
      <c r="I31" s="796"/>
      <c r="J31" s="797"/>
      <c r="K31" s="797"/>
      <c r="L31" s="797"/>
      <c r="M31" s="797">
        <v>1</v>
      </c>
      <c r="N31" s="797"/>
      <c r="O31" s="797"/>
      <c r="P31" s="798"/>
      <c r="Q31" s="799">
        <f t="shared" si="0"/>
        <v>1</v>
      </c>
      <c r="R31" s="793" t="s">
        <v>979</v>
      </c>
      <c r="S31" s="777"/>
      <c r="T31" s="800"/>
      <c r="U31" s="777" t="s">
        <v>1872</v>
      </c>
      <c r="V31" s="777" t="s">
        <v>269</v>
      </c>
      <c r="W31" s="777" t="s">
        <v>1873</v>
      </c>
      <c r="X31" s="833">
        <v>0</v>
      </c>
      <c r="Y31" s="823" t="s">
        <v>982</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867</v>
      </c>
      <c r="BR31" s="804" t="s">
        <v>1867</v>
      </c>
      <c r="BS31" s="804" t="s">
        <v>1867</v>
      </c>
      <c r="BT31" s="804" t="s">
        <v>1867</v>
      </c>
      <c r="BU31" s="809" t="s">
        <v>1867</v>
      </c>
      <c r="BV31" s="812" t="s">
        <v>1867</v>
      </c>
      <c r="BW31" s="804" t="s">
        <v>1867</v>
      </c>
      <c r="BX31" s="804" t="s">
        <v>1867</v>
      </c>
      <c r="BY31" s="804" t="s">
        <v>1867</v>
      </c>
      <c r="BZ31" s="804" t="s">
        <v>1867</v>
      </c>
      <c r="CA31" s="812" t="s">
        <v>1867</v>
      </c>
      <c r="CB31" s="804" t="s">
        <v>1867</v>
      </c>
      <c r="CC31" s="804"/>
      <c r="CD31" s="804" t="s">
        <v>1867</v>
      </c>
      <c r="CE31" s="809" t="s">
        <v>1867</v>
      </c>
      <c r="CF31" s="804" t="s">
        <v>1867</v>
      </c>
      <c r="CG31" s="804" t="s">
        <v>1867</v>
      </c>
      <c r="CH31" s="804" t="s">
        <v>1867</v>
      </c>
      <c r="CI31" s="804" t="s">
        <v>1867</v>
      </c>
      <c r="CJ31" s="809" t="s">
        <v>1867</v>
      </c>
      <c r="CK31" s="812" t="s">
        <v>1867</v>
      </c>
      <c r="CL31" s="804" t="s">
        <v>1867</v>
      </c>
      <c r="CM31" s="804" t="s">
        <v>1867</v>
      </c>
      <c r="CN31" s="804" t="s">
        <v>1867</v>
      </c>
      <c r="CO31" s="809" t="s">
        <v>1867</v>
      </c>
      <c r="CP31" s="812" t="s">
        <v>1867</v>
      </c>
      <c r="CQ31" s="804" t="s">
        <v>1867</v>
      </c>
      <c r="CR31" s="804" t="s">
        <v>1867</v>
      </c>
      <c r="CS31" s="804" t="s">
        <v>1867</v>
      </c>
      <c r="CT31" s="809" t="s">
        <v>1867</v>
      </c>
      <c r="CU31" s="1292" t="s">
        <v>1867</v>
      </c>
      <c r="CV31" s="1291" t="s">
        <v>1867</v>
      </c>
      <c r="CW31" s="1291" t="s">
        <v>1867</v>
      </c>
      <c r="CX31" s="1293" t="s">
        <v>1867</v>
      </c>
      <c r="CY31" s="1291" t="s">
        <v>1867</v>
      </c>
      <c r="CZ31" s="1291" t="s">
        <v>1867</v>
      </c>
      <c r="DA31" s="1291" t="s">
        <v>1867</v>
      </c>
      <c r="DB31" s="1293" t="s">
        <v>1867</v>
      </c>
      <c r="DC31" s="789"/>
      <c r="DD31" s="817">
        <v>1</v>
      </c>
      <c r="DE31" s="818"/>
    </row>
    <row r="32" spans="1:109" ht="15.75" customHeight="1">
      <c r="A32" s="776" t="s">
        <v>1030</v>
      </c>
      <c r="B32" s="777">
        <v>26</v>
      </c>
      <c r="C32" s="793" t="s">
        <v>1947</v>
      </c>
      <c r="D32" s="777" t="s">
        <v>1854</v>
      </c>
      <c r="E32" s="777" t="s">
        <v>1832</v>
      </c>
      <c r="F32" s="789" t="s">
        <v>1948</v>
      </c>
      <c r="G32" s="794" t="s">
        <v>1949</v>
      </c>
      <c r="H32" s="795" t="s">
        <v>1950</v>
      </c>
      <c r="I32" s="796"/>
      <c r="J32" s="797"/>
      <c r="K32" s="797"/>
      <c r="L32" s="797"/>
      <c r="M32" s="797">
        <v>1</v>
      </c>
      <c r="N32" s="797"/>
      <c r="O32" s="797"/>
      <c r="P32" s="798"/>
      <c r="Q32" s="799">
        <f t="shared" si="0"/>
        <v>1</v>
      </c>
      <c r="R32" s="793" t="s">
        <v>979</v>
      </c>
      <c r="S32" s="777"/>
      <c r="T32" s="800"/>
      <c r="U32" s="777" t="s">
        <v>1872</v>
      </c>
      <c r="V32" s="777" t="s">
        <v>269</v>
      </c>
      <c r="W32" s="777" t="s">
        <v>1873</v>
      </c>
      <c r="X32" s="833">
        <v>0</v>
      </c>
      <c r="Y32" s="825" t="s">
        <v>982</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867</v>
      </c>
      <c r="BR32" s="804" t="s">
        <v>1867</v>
      </c>
      <c r="BS32" s="804" t="s">
        <v>1867</v>
      </c>
      <c r="BT32" s="804" t="s">
        <v>1867</v>
      </c>
      <c r="BU32" s="809" t="s">
        <v>1867</v>
      </c>
      <c r="BV32" s="812" t="s">
        <v>1867</v>
      </c>
      <c r="BW32" s="804" t="s">
        <v>1867</v>
      </c>
      <c r="BX32" s="804" t="s">
        <v>1867</v>
      </c>
      <c r="BY32" s="804" t="s">
        <v>1867</v>
      </c>
      <c r="BZ32" s="804" t="s">
        <v>1867</v>
      </c>
      <c r="CA32" s="812" t="s">
        <v>1867</v>
      </c>
      <c r="CB32" s="804" t="s">
        <v>1867</v>
      </c>
      <c r="CC32" s="804" t="s">
        <v>1867</v>
      </c>
      <c r="CD32" s="804" t="s">
        <v>1867</v>
      </c>
      <c r="CE32" s="809" t="s">
        <v>1867</v>
      </c>
      <c r="CF32" s="804" t="s">
        <v>1867</v>
      </c>
      <c r="CG32" s="804" t="s">
        <v>1867</v>
      </c>
      <c r="CH32" s="804" t="s">
        <v>1867</v>
      </c>
      <c r="CI32" s="804" t="s">
        <v>1867</v>
      </c>
      <c r="CJ32" s="809" t="s">
        <v>1867</v>
      </c>
      <c r="CK32" s="812" t="s">
        <v>1867</v>
      </c>
      <c r="CL32" s="804" t="s">
        <v>1867</v>
      </c>
      <c r="CM32" s="804" t="s">
        <v>1867</v>
      </c>
      <c r="CN32" s="804" t="s">
        <v>1867</v>
      </c>
      <c r="CO32" s="809" t="s">
        <v>1867</v>
      </c>
      <c r="CP32" s="812" t="s">
        <v>1867</v>
      </c>
      <c r="CQ32" s="804" t="s">
        <v>1867</v>
      </c>
      <c r="CR32" s="804" t="s">
        <v>1867</v>
      </c>
      <c r="CS32" s="804" t="s">
        <v>1867</v>
      </c>
      <c r="CT32" s="809" t="s">
        <v>1867</v>
      </c>
      <c r="CU32" s="1292" t="s">
        <v>1867</v>
      </c>
      <c r="CV32" s="1291" t="s">
        <v>1867</v>
      </c>
      <c r="CW32" s="1291" t="s">
        <v>1867</v>
      </c>
      <c r="CX32" s="1293" t="s">
        <v>1867</v>
      </c>
      <c r="CY32" s="1291" t="s">
        <v>1867</v>
      </c>
      <c r="CZ32" s="1291" t="s">
        <v>1867</v>
      </c>
      <c r="DA32" s="1291" t="s">
        <v>1867</v>
      </c>
      <c r="DB32" s="1293" t="s">
        <v>1867</v>
      </c>
      <c r="DC32" s="789"/>
      <c r="DD32" s="817">
        <v>1</v>
      </c>
      <c r="DE32" s="818"/>
    </row>
    <row r="33" spans="1:109" ht="15.75" customHeight="1">
      <c r="A33" s="776" t="s">
        <v>1030</v>
      </c>
      <c r="B33" s="777">
        <v>27</v>
      </c>
      <c r="C33" s="793" t="s">
        <v>1951</v>
      </c>
      <c r="D33" s="777" t="s">
        <v>1854</v>
      </c>
      <c r="E33" s="777" t="s">
        <v>1813</v>
      </c>
      <c r="F33" s="789" t="s">
        <v>1952</v>
      </c>
      <c r="G33" s="794" t="s">
        <v>1953</v>
      </c>
      <c r="H33" s="795" t="s">
        <v>1953</v>
      </c>
      <c r="I33" s="796"/>
      <c r="J33" s="797"/>
      <c r="K33" s="797"/>
      <c r="L33" s="797"/>
      <c r="M33" s="797">
        <v>1</v>
      </c>
      <c r="N33" s="797"/>
      <c r="O33" s="797"/>
      <c r="P33" s="798"/>
      <c r="Q33" s="799">
        <f t="shared" si="0"/>
        <v>1</v>
      </c>
      <c r="R33" s="793" t="s">
        <v>979</v>
      </c>
      <c r="S33" s="777"/>
      <c r="T33" s="800"/>
      <c r="U33" s="777" t="s">
        <v>1954</v>
      </c>
      <c r="V33" s="777" t="s">
        <v>1004</v>
      </c>
      <c r="W33" s="777" t="s">
        <v>1955</v>
      </c>
      <c r="X33" s="833">
        <v>2</v>
      </c>
      <c r="Y33" s="823" t="s">
        <v>982</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867</v>
      </c>
      <c r="BR33" s="804" t="s">
        <v>1867</v>
      </c>
      <c r="BS33" s="804" t="s">
        <v>1867</v>
      </c>
      <c r="BT33" s="804" t="s">
        <v>1867</v>
      </c>
      <c r="BU33" s="809" t="s">
        <v>1867</v>
      </c>
      <c r="BV33" s="812" t="s">
        <v>1867</v>
      </c>
      <c r="BW33" s="804" t="s">
        <v>1867</v>
      </c>
      <c r="BX33" s="804" t="s">
        <v>1867</v>
      </c>
      <c r="BY33" s="804" t="s">
        <v>1867</v>
      </c>
      <c r="BZ33" s="804" t="s">
        <v>1867</v>
      </c>
      <c r="CA33" s="812" t="s">
        <v>1867</v>
      </c>
      <c r="CB33" s="804" t="s">
        <v>1867</v>
      </c>
      <c r="CC33" s="804" t="s">
        <v>1867</v>
      </c>
      <c r="CD33" s="804" t="s">
        <v>1867</v>
      </c>
      <c r="CE33" s="809" t="s">
        <v>1867</v>
      </c>
      <c r="CF33" s="804" t="s">
        <v>1867</v>
      </c>
      <c r="CG33" s="804" t="s">
        <v>1867</v>
      </c>
      <c r="CH33" s="804" t="s">
        <v>1867</v>
      </c>
      <c r="CI33" s="804" t="s">
        <v>1867</v>
      </c>
      <c r="CJ33" s="809" t="s">
        <v>1867</v>
      </c>
      <c r="CK33" s="812" t="s">
        <v>1867</v>
      </c>
      <c r="CL33" s="804" t="s">
        <v>1867</v>
      </c>
      <c r="CM33" s="804" t="s">
        <v>1867</v>
      </c>
      <c r="CN33" s="804" t="s">
        <v>1867</v>
      </c>
      <c r="CO33" s="809" t="s">
        <v>1867</v>
      </c>
      <c r="CP33" s="812" t="s">
        <v>1867</v>
      </c>
      <c r="CQ33" s="804" t="s">
        <v>1867</v>
      </c>
      <c r="CR33" s="804" t="s">
        <v>1867</v>
      </c>
      <c r="CS33" s="804" t="s">
        <v>1867</v>
      </c>
      <c r="CT33" s="809" t="s">
        <v>1867</v>
      </c>
      <c r="CU33" s="1292" t="s">
        <v>1867</v>
      </c>
      <c r="CV33" s="1291" t="s">
        <v>1867</v>
      </c>
      <c r="CW33" s="1291" t="s">
        <v>1867</v>
      </c>
      <c r="CX33" s="1293" t="s">
        <v>1867</v>
      </c>
      <c r="CY33" s="1291" t="s">
        <v>1867</v>
      </c>
      <c r="CZ33" s="1291" t="s">
        <v>1867</v>
      </c>
      <c r="DA33" s="1291" t="s">
        <v>1867</v>
      </c>
      <c r="DB33" s="1293" t="s">
        <v>1867</v>
      </c>
      <c r="DC33" s="789"/>
      <c r="DD33" s="817">
        <v>1</v>
      </c>
      <c r="DE33" s="818"/>
    </row>
    <row r="34" spans="1:109" ht="15.75" customHeight="1">
      <c r="A34" s="776" t="s">
        <v>1030</v>
      </c>
      <c r="B34" s="777">
        <v>28</v>
      </c>
      <c r="C34" s="793" t="s">
        <v>1956</v>
      </c>
      <c r="D34" s="777"/>
      <c r="E34" s="777"/>
      <c r="F34" s="789" t="s">
        <v>1957</v>
      </c>
      <c r="G34" s="794" t="s">
        <v>1958</v>
      </c>
      <c r="H34" s="795"/>
      <c r="I34" s="796"/>
      <c r="J34" s="797"/>
      <c r="K34" s="797"/>
      <c r="L34" s="797"/>
      <c r="M34" s="797"/>
      <c r="N34" s="797"/>
      <c r="O34" s="797"/>
      <c r="P34" s="798"/>
      <c r="Q34" s="799">
        <f t="shared" si="0"/>
        <v>0</v>
      </c>
      <c r="R34" s="793" t="s">
        <v>979</v>
      </c>
      <c r="S34" s="777"/>
      <c r="T34" s="800"/>
      <c r="U34" s="777"/>
      <c r="V34" s="1255" t="s">
        <v>1042</v>
      </c>
      <c r="W34" s="777" t="s">
        <v>1959</v>
      </c>
      <c r="X34" s="1282">
        <v>0</v>
      </c>
      <c r="Y34" s="823"/>
      <c r="Z34" s="794"/>
      <c r="AA34" s="789"/>
      <c r="AB34" s="789"/>
      <c r="AC34" s="789"/>
      <c r="AD34" s="789"/>
      <c r="AE34" s="789"/>
      <c r="AF34" s="803"/>
      <c r="AG34" s="804"/>
      <c r="AH34" s="804"/>
      <c r="AI34" s="804"/>
      <c r="AJ34" s="804"/>
      <c r="AK34" s="804"/>
      <c r="AL34" s="804"/>
      <c r="AM34" s="804"/>
      <c r="AN34" s="804"/>
      <c r="AO34" s="804"/>
      <c r="AP34" s="804"/>
      <c r="AQ34" s="812" t="s">
        <v>1960</v>
      </c>
      <c r="AR34" s="804" t="s">
        <v>1960</v>
      </c>
      <c r="AS34" s="804" t="s">
        <v>1960</v>
      </c>
      <c r="AT34" s="804" t="s">
        <v>1960</v>
      </c>
      <c r="AU34" s="809" t="s">
        <v>1960</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867</v>
      </c>
      <c r="BR34" s="804" t="s">
        <v>1867</v>
      </c>
      <c r="BS34" s="804" t="s">
        <v>1867</v>
      </c>
      <c r="BT34" s="804" t="s">
        <v>1867</v>
      </c>
      <c r="BU34" s="809" t="s">
        <v>1867</v>
      </c>
      <c r="BV34" s="812" t="s">
        <v>1867</v>
      </c>
      <c r="BW34" s="804" t="s">
        <v>1867</v>
      </c>
      <c r="BX34" s="804" t="s">
        <v>1867</v>
      </c>
      <c r="BY34" s="804" t="s">
        <v>1867</v>
      </c>
      <c r="BZ34" s="804" t="s">
        <v>1867</v>
      </c>
      <c r="CA34" s="812" t="s">
        <v>1867</v>
      </c>
      <c r="CB34" s="804" t="s">
        <v>1867</v>
      </c>
      <c r="CC34" s="804" t="s">
        <v>1867</v>
      </c>
      <c r="CD34" s="804" t="s">
        <v>1867</v>
      </c>
      <c r="CE34" s="809" t="s">
        <v>1867</v>
      </c>
      <c r="CF34" s="804" t="s">
        <v>1867</v>
      </c>
      <c r="CG34" s="804" t="s">
        <v>1867</v>
      </c>
      <c r="CH34" s="804" t="s">
        <v>1867</v>
      </c>
      <c r="CI34" s="804" t="s">
        <v>1867</v>
      </c>
      <c r="CJ34" s="809" t="s">
        <v>1867</v>
      </c>
      <c r="CK34" s="812" t="s">
        <v>1867</v>
      </c>
      <c r="CL34" s="804" t="s">
        <v>1867</v>
      </c>
      <c r="CM34" s="804" t="s">
        <v>1867</v>
      </c>
      <c r="CN34" s="804" t="s">
        <v>1867</v>
      </c>
      <c r="CO34" s="809" t="s">
        <v>1867</v>
      </c>
      <c r="CP34" s="812" t="s">
        <v>1867</v>
      </c>
      <c r="CQ34" s="804" t="s">
        <v>1867</v>
      </c>
      <c r="CR34" s="804" t="s">
        <v>1867</v>
      </c>
      <c r="CS34" s="804" t="s">
        <v>1867</v>
      </c>
      <c r="CT34" s="809" t="s">
        <v>1867</v>
      </c>
      <c r="CU34" s="1292" t="s">
        <v>1867</v>
      </c>
      <c r="CV34" s="1291" t="s">
        <v>1867</v>
      </c>
      <c r="CW34" s="1291" t="s">
        <v>1867</v>
      </c>
      <c r="CX34" s="1293" t="s">
        <v>1867</v>
      </c>
      <c r="CY34" s="1291" t="s">
        <v>1867</v>
      </c>
      <c r="CZ34" s="1291" t="s">
        <v>1867</v>
      </c>
      <c r="DA34" s="1291" t="s">
        <v>1867</v>
      </c>
      <c r="DB34" s="1293" t="s">
        <v>1867</v>
      </c>
      <c r="DC34" s="789"/>
      <c r="DD34" s="817"/>
      <c r="DE34" s="818"/>
    </row>
    <row r="35" spans="1:109" ht="15.75" customHeight="1">
      <c r="A35" s="776" t="s">
        <v>986</v>
      </c>
      <c r="B35" s="777">
        <v>29</v>
      </c>
      <c r="C35" s="793" t="s">
        <v>1961</v>
      </c>
      <c r="D35" s="777" t="s">
        <v>1962</v>
      </c>
      <c r="E35" s="777" t="s">
        <v>1832</v>
      </c>
      <c r="F35" s="789">
        <v>1</v>
      </c>
      <c r="G35" s="794" t="s">
        <v>1856</v>
      </c>
      <c r="H35" s="795" t="s">
        <v>1963</v>
      </c>
      <c r="I35" s="796"/>
      <c r="J35" s="797"/>
      <c r="K35" s="797"/>
      <c r="L35" s="797"/>
      <c r="M35" s="797">
        <v>1</v>
      </c>
      <c r="N35" s="797"/>
      <c r="O35" s="797"/>
      <c r="P35" s="798"/>
      <c r="Q35" s="799">
        <f t="shared" si="0"/>
        <v>1</v>
      </c>
      <c r="R35" s="793" t="s">
        <v>1000</v>
      </c>
      <c r="S35" s="777" t="s">
        <v>1816</v>
      </c>
      <c r="T35" s="800" t="s">
        <v>981</v>
      </c>
      <c r="U35" s="777" t="s">
        <v>1039</v>
      </c>
      <c r="V35" s="777" t="s">
        <v>1050</v>
      </c>
      <c r="W35" s="777" t="s">
        <v>1964</v>
      </c>
      <c r="X35" s="1282">
        <v>2</v>
      </c>
      <c r="Y35" s="826" t="s">
        <v>982</v>
      </c>
      <c r="Z35" s="794" t="s">
        <v>1856</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customHeight="1">
      <c r="A36" s="776" t="s">
        <v>986</v>
      </c>
      <c r="B36" s="777">
        <v>30</v>
      </c>
      <c r="C36" s="793" t="s">
        <v>1965</v>
      </c>
      <c r="D36" s="777" t="s">
        <v>1962</v>
      </c>
      <c r="E36" s="777" t="s">
        <v>1832</v>
      </c>
      <c r="F36" s="789">
        <v>2</v>
      </c>
      <c r="G36" s="794" t="s">
        <v>1860</v>
      </c>
      <c r="H36" s="795" t="s">
        <v>1966</v>
      </c>
      <c r="I36" s="796"/>
      <c r="J36" s="797">
        <v>0.56000000000000005</v>
      </c>
      <c r="K36" s="797">
        <v>0.44</v>
      </c>
      <c r="L36" s="797"/>
      <c r="M36" s="797"/>
      <c r="N36" s="797"/>
      <c r="O36" s="797"/>
      <c r="P36" s="798"/>
      <c r="Q36" s="799">
        <f t="shared" si="0"/>
        <v>1</v>
      </c>
      <c r="R36" s="793" t="s">
        <v>1000</v>
      </c>
      <c r="S36" s="777" t="s">
        <v>1816</v>
      </c>
      <c r="T36" s="800" t="s">
        <v>981</v>
      </c>
      <c r="U36" s="777" t="s">
        <v>1043</v>
      </c>
      <c r="V36" s="777" t="s">
        <v>1050</v>
      </c>
      <c r="W36" s="777" t="s">
        <v>418</v>
      </c>
      <c r="X36" s="1282">
        <v>2</v>
      </c>
      <c r="Y36" s="830" t="s">
        <v>982</v>
      </c>
      <c r="Z36" s="794" t="s">
        <v>1860</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customHeight="1">
      <c r="A37" s="776" t="s">
        <v>986</v>
      </c>
      <c r="B37" s="777">
        <v>31</v>
      </c>
      <c r="C37" s="793" t="s">
        <v>1967</v>
      </c>
      <c r="D37" s="777" t="s">
        <v>1968</v>
      </c>
      <c r="E37" s="777" t="s">
        <v>1832</v>
      </c>
      <c r="F37" s="789">
        <v>3</v>
      </c>
      <c r="G37" s="794" t="s">
        <v>120</v>
      </c>
      <c r="H37" s="795" t="s">
        <v>1969</v>
      </c>
      <c r="I37" s="796"/>
      <c r="J37" s="797">
        <v>1</v>
      </c>
      <c r="K37" s="797"/>
      <c r="L37" s="797"/>
      <c r="M37" s="797"/>
      <c r="N37" s="797"/>
      <c r="O37" s="797"/>
      <c r="P37" s="798"/>
      <c r="Q37" s="799">
        <f t="shared" si="0"/>
        <v>1</v>
      </c>
      <c r="R37" s="793" t="s">
        <v>996</v>
      </c>
      <c r="S37" s="777" t="s">
        <v>1816</v>
      </c>
      <c r="T37" s="800" t="s">
        <v>981</v>
      </c>
      <c r="U37" s="777" t="s">
        <v>1851</v>
      </c>
      <c r="V37" s="777" t="s">
        <v>1050</v>
      </c>
      <c r="W37" s="777" t="s">
        <v>1970</v>
      </c>
      <c r="X37" s="833">
        <v>2</v>
      </c>
      <c r="Y37" s="825" t="s">
        <v>991</v>
      </c>
      <c r="Z37" s="794" t="s">
        <v>120</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customHeight="1">
      <c r="A38" s="776" t="s">
        <v>986</v>
      </c>
      <c r="B38" s="777">
        <v>32</v>
      </c>
      <c r="C38" s="793" t="s">
        <v>1971</v>
      </c>
      <c r="D38" s="777" t="s">
        <v>1962</v>
      </c>
      <c r="E38" s="777" t="s">
        <v>1821</v>
      </c>
      <c r="F38" s="789">
        <v>4</v>
      </c>
      <c r="G38" s="794" t="s">
        <v>127</v>
      </c>
      <c r="H38" s="795" t="s">
        <v>1972</v>
      </c>
      <c r="I38" s="796"/>
      <c r="J38" s="797">
        <v>1</v>
      </c>
      <c r="K38" s="797"/>
      <c r="L38" s="797"/>
      <c r="M38" s="797"/>
      <c r="N38" s="797"/>
      <c r="O38" s="797"/>
      <c r="P38" s="798"/>
      <c r="Q38" s="799">
        <f t="shared" si="0"/>
        <v>1</v>
      </c>
      <c r="R38" s="793" t="s">
        <v>1000</v>
      </c>
      <c r="S38" s="777" t="s">
        <v>1816</v>
      </c>
      <c r="T38" s="800" t="s">
        <v>981</v>
      </c>
      <c r="U38" s="777" t="s">
        <v>1817</v>
      </c>
      <c r="V38" s="777" t="s">
        <v>999</v>
      </c>
      <c r="W38" s="777" t="s">
        <v>1973</v>
      </c>
      <c r="X38" s="804">
        <v>0</v>
      </c>
      <c r="Y38" s="830" t="s">
        <v>991</v>
      </c>
      <c r="Z38" s="794" t="s">
        <v>12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customHeight="1">
      <c r="A39" s="776" t="s">
        <v>986</v>
      </c>
      <c r="B39" s="777">
        <v>33</v>
      </c>
      <c r="C39" s="793" t="s">
        <v>1974</v>
      </c>
      <c r="D39" s="777" t="s">
        <v>1975</v>
      </c>
      <c r="E39" s="777" t="s">
        <v>1813</v>
      </c>
      <c r="F39" s="789">
        <v>5</v>
      </c>
      <c r="G39" s="794" t="s">
        <v>643</v>
      </c>
      <c r="H39" s="795" t="s">
        <v>1976</v>
      </c>
      <c r="I39" s="796"/>
      <c r="J39" s="797">
        <v>1</v>
      </c>
      <c r="K39" s="797"/>
      <c r="L39" s="797"/>
      <c r="M39" s="797"/>
      <c r="N39" s="797"/>
      <c r="O39" s="797"/>
      <c r="P39" s="798"/>
      <c r="Q39" s="799">
        <f t="shared" si="0"/>
        <v>1</v>
      </c>
      <c r="R39" s="793" t="s">
        <v>1000</v>
      </c>
      <c r="S39" s="777" t="s">
        <v>1816</v>
      </c>
      <c r="T39" s="800" t="s">
        <v>981</v>
      </c>
      <c r="U39" s="777" t="s">
        <v>643</v>
      </c>
      <c r="V39" s="777" t="s">
        <v>1004</v>
      </c>
      <c r="W39" s="777" t="s">
        <v>1977</v>
      </c>
      <c r="X39" s="833">
        <v>1</v>
      </c>
      <c r="Y39" s="825" t="s">
        <v>991</v>
      </c>
      <c r="Z39" s="794" t="s">
        <v>643</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customHeight="1">
      <c r="A40" s="776" t="s">
        <v>986</v>
      </c>
      <c r="B40" s="777">
        <v>34</v>
      </c>
      <c r="C40" s="793" t="s">
        <v>1978</v>
      </c>
      <c r="D40" s="777" t="s">
        <v>1975</v>
      </c>
      <c r="E40" s="777" t="s">
        <v>1813</v>
      </c>
      <c r="F40" s="789">
        <v>6</v>
      </c>
      <c r="G40" s="794" t="s">
        <v>1827</v>
      </c>
      <c r="H40" s="795" t="s">
        <v>1979</v>
      </c>
      <c r="I40" s="796"/>
      <c r="J40" s="797">
        <v>1</v>
      </c>
      <c r="K40" s="797"/>
      <c r="L40" s="797"/>
      <c r="M40" s="797"/>
      <c r="N40" s="797"/>
      <c r="O40" s="797"/>
      <c r="P40" s="798"/>
      <c r="Q40" s="799">
        <f t="shared" si="0"/>
        <v>1</v>
      </c>
      <c r="R40" s="793" t="s">
        <v>1000</v>
      </c>
      <c r="S40" s="777" t="s">
        <v>1816</v>
      </c>
      <c r="T40" s="1451" t="s">
        <v>990</v>
      </c>
      <c r="U40" s="777" t="s">
        <v>1980</v>
      </c>
      <c r="V40" s="777" t="s">
        <v>1004</v>
      </c>
      <c r="W40" s="777" t="s">
        <v>1981</v>
      </c>
      <c r="X40" s="833">
        <v>1</v>
      </c>
      <c r="Y40" s="823" t="s">
        <v>991</v>
      </c>
      <c r="Z40" s="794" t="s">
        <v>1827</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5" customHeight="1">
      <c r="A41" s="776" t="s">
        <v>986</v>
      </c>
      <c r="B41" s="777">
        <v>35</v>
      </c>
      <c r="C41" s="793" t="s">
        <v>1982</v>
      </c>
      <c r="D41" s="777" t="s">
        <v>1962</v>
      </c>
      <c r="E41" s="777" t="s">
        <v>1813</v>
      </c>
      <c r="F41" s="789">
        <v>7</v>
      </c>
      <c r="G41" s="794" t="s">
        <v>705</v>
      </c>
      <c r="H41" s="795" t="s">
        <v>1983</v>
      </c>
      <c r="I41" s="796"/>
      <c r="J41" s="797"/>
      <c r="K41" s="797">
        <v>1</v>
      </c>
      <c r="L41" s="797"/>
      <c r="M41" s="797"/>
      <c r="N41" s="797"/>
      <c r="O41" s="797"/>
      <c r="P41" s="798"/>
      <c r="Q41" s="799">
        <f t="shared" si="0"/>
        <v>1</v>
      </c>
      <c r="R41" s="793" t="s">
        <v>1000</v>
      </c>
      <c r="S41" s="777" t="s">
        <v>1816</v>
      </c>
      <c r="T41" s="800" t="s">
        <v>981</v>
      </c>
      <c r="U41" s="777" t="s">
        <v>1984</v>
      </c>
      <c r="V41" s="777" t="s">
        <v>1004</v>
      </c>
      <c r="W41" s="777" t="s">
        <v>1985</v>
      </c>
      <c r="X41" s="833">
        <v>2</v>
      </c>
      <c r="Y41" s="823" t="s">
        <v>991</v>
      </c>
      <c r="Z41" s="794" t="s">
        <v>705</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customHeight="1">
      <c r="A42" s="776" t="s">
        <v>986</v>
      </c>
      <c r="B42" s="777">
        <v>36</v>
      </c>
      <c r="C42" s="793" t="s">
        <v>1986</v>
      </c>
      <c r="D42" s="777" t="s">
        <v>1987</v>
      </c>
      <c r="E42" s="777" t="s">
        <v>1813</v>
      </c>
      <c r="F42" s="789">
        <v>8</v>
      </c>
      <c r="G42" s="794" t="s">
        <v>709</v>
      </c>
      <c r="H42" s="795" t="s">
        <v>1988</v>
      </c>
      <c r="I42" s="796"/>
      <c r="J42" s="797"/>
      <c r="K42" s="797">
        <v>1</v>
      </c>
      <c r="L42" s="797"/>
      <c r="M42" s="797"/>
      <c r="N42" s="797"/>
      <c r="O42" s="797"/>
      <c r="P42" s="798"/>
      <c r="Q42" s="799">
        <f t="shared" si="0"/>
        <v>1</v>
      </c>
      <c r="R42" s="793" t="s">
        <v>1000</v>
      </c>
      <c r="S42" s="777" t="s">
        <v>1816</v>
      </c>
      <c r="T42" s="800" t="s">
        <v>981</v>
      </c>
      <c r="U42" s="777" t="s">
        <v>709</v>
      </c>
      <c r="V42" s="777" t="s">
        <v>1004</v>
      </c>
      <c r="W42" s="777" t="s">
        <v>1989</v>
      </c>
      <c r="X42" s="1282">
        <v>2</v>
      </c>
      <c r="Y42" s="823" t="s">
        <v>991</v>
      </c>
      <c r="Z42" s="794" t="s">
        <v>709</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customHeight="1">
      <c r="A43" s="776" t="s">
        <v>986</v>
      </c>
      <c r="B43" s="777">
        <v>37</v>
      </c>
      <c r="C43" s="793" t="s">
        <v>1990</v>
      </c>
      <c r="D43" s="777" t="s">
        <v>1991</v>
      </c>
      <c r="E43" s="777" t="s">
        <v>1832</v>
      </c>
      <c r="F43" s="789">
        <v>9</v>
      </c>
      <c r="G43" s="794" t="s">
        <v>509</v>
      </c>
      <c r="H43" s="795" t="s">
        <v>1992</v>
      </c>
      <c r="I43" s="796">
        <v>0.5</v>
      </c>
      <c r="J43" s="797">
        <v>0.5</v>
      </c>
      <c r="K43" s="797"/>
      <c r="L43" s="797"/>
      <c r="M43" s="797"/>
      <c r="N43" s="797"/>
      <c r="O43" s="797"/>
      <c r="P43" s="798"/>
      <c r="Q43" s="799">
        <f t="shared" si="0"/>
        <v>1</v>
      </c>
      <c r="R43" s="793" t="s">
        <v>979</v>
      </c>
      <c r="S43" s="777"/>
      <c r="T43" s="800"/>
      <c r="U43" s="777" t="s">
        <v>1835</v>
      </c>
      <c r="V43" s="777" t="s">
        <v>269</v>
      </c>
      <c r="W43" s="777" t="s">
        <v>1993</v>
      </c>
      <c r="X43" s="1316">
        <v>1</v>
      </c>
      <c r="Y43" s="823" t="s">
        <v>991</v>
      </c>
      <c r="Z43" s="794" t="s">
        <v>509</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customHeight="1">
      <c r="A44" s="776" t="s">
        <v>986</v>
      </c>
      <c r="B44" s="777">
        <v>38</v>
      </c>
      <c r="C44" s="793" t="s">
        <v>1994</v>
      </c>
      <c r="D44" s="777" t="s">
        <v>1991</v>
      </c>
      <c r="E44" s="777" t="s">
        <v>1832</v>
      </c>
      <c r="F44" s="789">
        <v>10</v>
      </c>
      <c r="G44" s="794" t="s">
        <v>810</v>
      </c>
      <c r="H44" s="795" t="s">
        <v>1995</v>
      </c>
      <c r="I44" s="796"/>
      <c r="J44" s="797"/>
      <c r="K44" s="797">
        <v>1</v>
      </c>
      <c r="L44" s="797"/>
      <c r="M44" s="797"/>
      <c r="N44" s="797"/>
      <c r="O44" s="797"/>
      <c r="P44" s="798"/>
      <c r="Q44" s="799">
        <f t="shared" si="0"/>
        <v>1</v>
      </c>
      <c r="R44" s="793" t="s">
        <v>979</v>
      </c>
      <c r="S44" s="777"/>
      <c r="T44" s="800"/>
      <c r="U44" s="777" t="s">
        <v>1835</v>
      </c>
      <c r="V44" s="777" t="s">
        <v>269</v>
      </c>
      <c r="W44" s="777" t="s">
        <v>1996</v>
      </c>
      <c r="X44" s="833">
        <v>2</v>
      </c>
      <c r="Y44" s="825" t="s">
        <v>991</v>
      </c>
      <c r="Z44" s="794" t="s">
        <v>810</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customHeight="1">
      <c r="A45" s="776" t="s">
        <v>986</v>
      </c>
      <c r="B45" s="777">
        <v>39</v>
      </c>
      <c r="C45" s="793" t="s">
        <v>1997</v>
      </c>
      <c r="D45" s="777" t="s">
        <v>1998</v>
      </c>
      <c r="E45" s="777" t="s">
        <v>1813</v>
      </c>
      <c r="F45" s="789">
        <v>11</v>
      </c>
      <c r="G45" s="794" t="s">
        <v>151</v>
      </c>
      <c r="H45" s="795" t="s">
        <v>1999</v>
      </c>
      <c r="I45" s="796"/>
      <c r="J45" s="797">
        <v>1</v>
      </c>
      <c r="K45" s="797"/>
      <c r="L45" s="797"/>
      <c r="M45" s="797"/>
      <c r="N45" s="797"/>
      <c r="O45" s="797"/>
      <c r="P45" s="798"/>
      <c r="Q45" s="799">
        <f t="shared" si="0"/>
        <v>1</v>
      </c>
      <c r="R45" s="793" t="s">
        <v>996</v>
      </c>
      <c r="S45" s="777" t="s">
        <v>1816</v>
      </c>
      <c r="T45" s="800" t="s">
        <v>981</v>
      </c>
      <c r="U45" s="777" t="s">
        <v>2000</v>
      </c>
      <c r="V45" s="777" t="s">
        <v>1004</v>
      </c>
      <c r="W45" s="777" t="s">
        <v>2001</v>
      </c>
      <c r="X45" s="833">
        <v>1</v>
      </c>
      <c r="Y45" s="825" t="s">
        <v>991</v>
      </c>
      <c r="Z45" s="794" t="s">
        <v>15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customHeight="1">
      <c r="A46" s="776" t="s">
        <v>986</v>
      </c>
      <c r="B46" s="777">
        <v>40</v>
      </c>
      <c r="C46" s="793" t="s">
        <v>2002</v>
      </c>
      <c r="D46" s="777" t="s">
        <v>1998</v>
      </c>
      <c r="E46" s="777" t="s">
        <v>1832</v>
      </c>
      <c r="F46" s="789">
        <v>12</v>
      </c>
      <c r="G46" s="794" t="s">
        <v>158</v>
      </c>
      <c r="H46" s="795" t="s">
        <v>2003</v>
      </c>
      <c r="I46" s="796"/>
      <c r="J46" s="797">
        <v>1</v>
      </c>
      <c r="K46" s="797"/>
      <c r="L46" s="797"/>
      <c r="M46" s="797"/>
      <c r="N46" s="797"/>
      <c r="O46" s="797"/>
      <c r="P46" s="798"/>
      <c r="Q46" s="799">
        <f t="shared" si="0"/>
        <v>1</v>
      </c>
      <c r="R46" s="793" t="s">
        <v>996</v>
      </c>
      <c r="S46" s="777" t="s">
        <v>1816</v>
      </c>
      <c r="T46" s="800" t="s">
        <v>981</v>
      </c>
      <c r="U46" s="777" t="s">
        <v>1771</v>
      </c>
      <c r="V46" s="777" t="s">
        <v>269</v>
      </c>
      <c r="W46" s="777" t="s">
        <v>2004</v>
      </c>
      <c r="X46" s="833">
        <v>2</v>
      </c>
      <c r="Y46" s="825" t="s">
        <v>991</v>
      </c>
      <c r="Z46" s="794" t="s">
        <v>158</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customHeight="1">
      <c r="A47" s="776" t="s">
        <v>986</v>
      </c>
      <c r="B47" s="777">
        <v>41</v>
      </c>
      <c r="C47" s="793" t="s">
        <v>2005</v>
      </c>
      <c r="D47" s="777" t="s">
        <v>1998</v>
      </c>
      <c r="E47" s="777" t="s">
        <v>1813</v>
      </c>
      <c r="F47" s="789">
        <v>13</v>
      </c>
      <c r="G47" s="794" t="s">
        <v>716</v>
      </c>
      <c r="H47" s="795" t="s">
        <v>2006</v>
      </c>
      <c r="I47" s="796"/>
      <c r="J47" s="797"/>
      <c r="K47" s="797">
        <v>1</v>
      </c>
      <c r="L47" s="797"/>
      <c r="M47" s="797"/>
      <c r="N47" s="797"/>
      <c r="O47" s="797"/>
      <c r="P47" s="798"/>
      <c r="Q47" s="799">
        <f t="shared" si="0"/>
        <v>1</v>
      </c>
      <c r="R47" s="793" t="s">
        <v>996</v>
      </c>
      <c r="S47" s="777" t="s">
        <v>1816</v>
      </c>
      <c r="T47" s="800" t="s">
        <v>981</v>
      </c>
      <c r="U47" s="777" t="s">
        <v>2007</v>
      </c>
      <c r="V47" s="777" t="s">
        <v>1004</v>
      </c>
      <c r="W47" s="777" t="s">
        <v>2008</v>
      </c>
      <c r="X47" s="1282">
        <v>2</v>
      </c>
      <c r="Y47" s="825" t="s">
        <v>991</v>
      </c>
      <c r="Z47" s="794" t="s">
        <v>716</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customHeight="1">
      <c r="A48" s="776" t="s">
        <v>986</v>
      </c>
      <c r="B48" s="777">
        <v>42</v>
      </c>
      <c r="C48" s="793" t="s">
        <v>2009</v>
      </c>
      <c r="D48" s="777" t="s">
        <v>1998</v>
      </c>
      <c r="E48" s="777" t="s">
        <v>1813</v>
      </c>
      <c r="F48" s="789">
        <v>14</v>
      </c>
      <c r="G48" s="794" t="s">
        <v>1028</v>
      </c>
      <c r="H48" s="795" t="s">
        <v>2010</v>
      </c>
      <c r="I48" s="796"/>
      <c r="J48" s="797">
        <v>0.39</v>
      </c>
      <c r="K48" s="797">
        <v>0.61</v>
      </c>
      <c r="L48" s="797"/>
      <c r="M48" s="797"/>
      <c r="N48" s="797"/>
      <c r="O48" s="797"/>
      <c r="P48" s="798"/>
      <c r="Q48" s="799">
        <f t="shared" si="0"/>
        <v>1</v>
      </c>
      <c r="R48" s="793" t="s">
        <v>996</v>
      </c>
      <c r="S48" s="777" t="s">
        <v>1816</v>
      </c>
      <c r="T48" s="800" t="s">
        <v>981</v>
      </c>
      <c r="U48" s="777" t="s">
        <v>2011</v>
      </c>
      <c r="V48" s="777" t="s">
        <v>269</v>
      </c>
      <c r="W48" s="777" t="s">
        <v>2012</v>
      </c>
      <c r="X48" s="1282">
        <v>2</v>
      </c>
      <c r="Y48" s="825" t="s">
        <v>982</v>
      </c>
      <c r="Z48" s="794" t="s">
        <v>1028</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customHeight="1">
      <c r="A49" s="776" t="s">
        <v>986</v>
      </c>
      <c r="B49" s="777">
        <v>43</v>
      </c>
      <c r="C49" s="793" t="s">
        <v>2013</v>
      </c>
      <c r="D49" s="777" t="s">
        <v>1991</v>
      </c>
      <c r="E49" s="777" t="s">
        <v>1821</v>
      </c>
      <c r="F49" s="789">
        <v>15</v>
      </c>
      <c r="G49" s="794" t="s">
        <v>2014</v>
      </c>
      <c r="H49" s="795" t="s">
        <v>2015</v>
      </c>
      <c r="I49" s="796"/>
      <c r="J49" s="797">
        <v>1</v>
      </c>
      <c r="K49" s="797"/>
      <c r="L49" s="797"/>
      <c r="M49" s="797"/>
      <c r="N49" s="797"/>
      <c r="O49" s="797"/>
      <c r="P49" s="798"/>
      <c r="Q49" s="799">
        <f t="shared" si="0"/>
        <v>1</v>
      </c>
      <c r="R49" s="793" t="s">
        <v>988</v>
      </c>
      <c r="S49" s="777" t="s">
        <v>2016</v>
      </c>
      <c r="T49" s="800" t="s">
        <v>981</v>
      </c>
      <c r="U49" s="777" t="s">
        <v>1835</v>
      </c>
      <c r="V49" s="777" t="s">
        <v>269</v>
      </c>
      <c r="W49" s="777" t="s">
        <v>2017</v>
      </c>
      <c r="X49" s="833">
        <v>1</v>
      </c>
      <c r="Y49" s="825" t="s">
        <v>991</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52</v>
      </c>
      <c r="BQ49" s="812" t="s">
        <v>1867</v>
      </c>
      <c r="BR49" s="804" t="s">
        <v>1867</v>
      </c>
      <c r="BS49" s="804" t="s">
        <v>1867</v>
      </c>
      <c r="BT49" s="804" t="s">
        <v>1867</v>
      </c>
      <c r="BU49" s="809" t="s">
        <v>1867</v>
      </c>
      <c r="BV49" s="812" t="s">
        <v>1867</v>
      </c>
      <c r="BW49" s="804" t="s">
        <v>1867</v>
      </c>
      <c r="BX49" s="804" t="s">
        <v>1867</v>
      </c>
      <c r="BY49" s="804" t="s">
        <v>1867</v>
      </c>
      <c r="BZ49" s="804" t="s">
        <v>1867</v>
      </c>
      <c r="CA49" s="812" t="s">
        <v>1867</v>
      </c>
      <c r="CB49" s="804" t="s">
        <v>1867</v>
      </c>
      <c r="CC49" s="804" t="s">
        <v>1867</v>
      </c>
      <c r="CD49" s="804" t="s">
        <v>1867</v>
      </c>
      <c r="CE49" s="809" t="s">
        <v>1867</v>
      </c>
      <c r="CF49" s="804" t="s">
        <v>1867</v>
      </c>
      <c r="CG49" s="804" t="s">
        <v>1867</v>
      </c>
      <c r="CH49" s="804" t="s">
        <v>1867</v>
      </c>
      <c r="CI49" s="804" t="s">
        <v>1867</v>
      </c>
      <c r="CJ49" s="809" t="s">
        <v>1867</v>
      </c>
      <c r="CK49" s="812" t="s">
        <v>1867</v>
      </c>
      <c r="CL49" s="804" t="s">
        <v>1867</v>
      </c>
      <c r="CM49" s="804" t="s">
        <v>1867</v>
      </c>
      <c r="CN49" s="804" t="s">
        <v>1867</v>
      </c>
      <c r="CO49" s="809" t="s">
        <v>1867</v>
      </c>
      <c r="CP49" s="812" t="s">
        <v>1867</v>
      </c>
      <c r="CQ49" s="804" t="s">
        <v>1867</v>
      </c>
      <c r="CR49" s="804" t="s">
        <v>1867</v>
      </c>
      <c r="CS49" s="804" t="s">
        <v>1867</v>
      </c>
      <c r="CT49" s="809" t="s">
        <v>1867</v>
      </c>
      <c r="CU49" s="1292" t="s">
        <v>1867</v>
      </c>
      <c r="CV49" s="1291" t="s">
        <v>1867</v>
      </c>
      <c r="CW49" s="1291" t="s">
        <v>1867</v>
      </c>
      <c r="CX49" s="1293" t="s">
        <v>1867</v>
      </c>
      <c r="CY49" s="1291">
        <v>0.42811700000000003</v>
      </c>
      <c r="CZ49" s="1291" t="s">
        <v>1867</v>
      </c>
      <c r="DA49" s="1291" t="s">
        <v>1867</v>
      </c>
      <c r="DB49" s="1293" t="s">
        <v>1867</v>
      </c>
      <c r="DC49" s="789"/>
      <c r="DD49" s="817">
        <v>1</v>
      </c>
      <c r="DE49" s="818"/>
    </row>
    <row r="50" spans="1:109" ht="15.75" customHeight="1">
      <c r="A50" s="776" t="s">
        <v>986</v>
      </c>
      <c r="B50" s="777">
        <v>44</v>
      </c>
      <c r="C50" s="793" t="s">
        <v>2018</v>
      </c>
      <c r="D50" s="777" t="s">
        <v>1998</v>
      </c>
      <c r="E50" s="777" t="s">
        <v>1813</v>
      </c>
      <c r="F50" s="789">
        <v>16</v>
      </c>
      <c r="G50" s="794" t="s">
        <v>2019</v>
      </c>
      <c r="H50" s="795" t="s">
        <v>2020</v>
      </c>
      <c r="I50" s="796"/>
      <c r="J50" s="797">
        <v>1</v>
      </c>
      <c r="K50" s="797"/>
      <c r="L50" s="797"/>
      <c r="M50" s="797"/>
      <c r="N50" s="797"/>
      <c r="O50" s="797"/>
      <c r="P50" s="798"/>
      <c r="Q50" s="799">
        <f t="shared" si="0"/>
        <v>1</v>
      </c>
      <c r="R50" s="793" t="s">
        <v>1000</v>
      </c>
      <c r="S50" s="777" t="s">
        <v>1816</v>
      </c>
      <c r="T50" s="800" t="s">
        <v>981</v>
      </c>
      <c r="U50" s="777" t="s">
        <v>1910</v>
      </c>
      <c r="V50" s="777" t="s">
        <v>1004</v>
      </c>
      <c r="W50" s="777" t="s">
        <v>1921</v>
      </c>
      <c r="X50" s="833">
        <v>0</v>
      </c>
      <c r="Y50" s="825" t="s">
        <v>991</v>
      </c>
      <c r="Z50" s="794" t="s">
        <v>1912</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52</v>
      </c>
      <c r="BM50" s="789" t="s">
        <v>152</v>
      </c>
      <c r="BN50" s="789" t="s">
        <v>152</v>
      </c>
      <c r="BO50" s="789" t="s">
        <v>152</v>
      </c>
      <c r="BP50" s="800" t="s">
        <v>152</v>
      </c>
      <c r="BQ50" s="812" t="s">
        <v>1867</v>
      </c>
      <c r="BR50" s="804" t="s">
        <v>1867</v>
      </c>
      <c r="BS50" s="804" t="s">
        <v>1867</v>
      </c>
      <c r="BT50" s="804" t="s">
        <v>1867</v>
      </c>
      <c r="BU50" s="809" t="s">
        <v>1867</v>
      </c>
      <c r="BV50" s="812" t="s">
        <v>1867</v>
      </c>
      <c r="BW50" s="804" t="s">
        <v>1867</v>
      </c>
      <c r="BX50" s="804" t="s">
        <v>1867</v>
      </c>
      <c r="BY50" s="804" t="s">
        <v>1867</v>
      </c>
      <c r="BZ50" s="804" t="s">
        <v>1867</v>
      </c>
      <c r="CA50" s="812" t="s">
        <v>1867</v>
      </c>
      <c r="CB50" s="804" t="s">
        <v>1867</v>
      </c>
      <c r="CC50" s="804" t="s">
        <v>1867</v>
      </c>
      <c r="CD50" s="804" t="s">
        <v>1867</v>
      </c>
      <c r="CE50" s="809" t="s">
        <v>1867</v>
      </c>
      <c r="CF50" s="804" t="s">
        <v>1867</v>
      </c>
      <c r="CG50" s="804" t="s">
        <v>1867</v>
      </c>
      <c r="CH50" s="804" t="s">
        <v>1867</v>
      </c>
      <c r="CI50" s="804" t="s">
        <v>1867</v>
      </c>
      <c r="CJ50" s="809" t="s">
        <v>1867</v>
      </c>
      <c r="CK50" s="812" t="s">
        <v>1867</v>
      </c>
      <c r="CL50" s="804" t="s">
        <v>1867</v>
      </c>
      <c r="CM50" s="804" t="s">
        <v>1867</v>
      </c>
      <c r="CN50" s="804" t="s">
        <v>1867</v>
      </c>
      <c r="CO50" s="809" t="s">
        <v>1867</v>
      </c>
      <c r="CP50" s="812" t="s">
        <v>1867</v>
      </c>
      <c r="CQ50" s="804" t="s">
        <v>1867</v>
      </c>
      <c r="CR50" s="804" t="s">
        <v>1867</v>
      </c>
      <c r="CS50" s="804" t="s">
        <v>1867</v>
      </c>
      <c r="CT50" s="809" t="s">
        <v>1867</v>
      </c>
      <c r="CU50" s="1292">
        <v>-1.2207000000000001E-2</v>
      </c>
      <c r="CV50" s="1291" t="s">
        <v>1867</v>
      </c>
      <c r="CW50" s="1291" t="s">
        <v>1867</v>
      </c>
      <c r="CX50" s="1293" t="s">
        <v>1867</v>
      </c>
      <c r="CY50" s="1291">
        <v>6.3400000000000001E-3</v>
      </c>
      <c r="CZ50" s="1291" t="s">
        <v>1867</v>
      </c>
      <c r="DA50" s="1291" t="s">
        <v>1867</v>
      </c>
      <c r="DB50" s="1293" t="s">
        <v>1867</v>
      </c>
      <c r="DC50" s="789"/>
      <c r="DD50" s="817">
        <v>1</v>
      </c>
      <c r="DE50" s="818"/>
    </row>
    <row r="51" spans="1:109" ht="15.75" customHeight="1">
      <c r="A51" s="776" t="s">
        <v>986</v>
      </c>
      <c r="B51" s="777">
        <v>45</v>
      </c>
      <c r="C51" s="793" t="s">
        <v>2021</v>
      </c>
      <c r="D51" s="777" t="s">
        <v>1998</v>
      </c>
      <c r="E51" s="777" t="s">
        <v>1813</v>
      </c>
      <c r="F51" s="789">
        <v>17</v>
      </c>
      <c r="G51" s="794" t="s">
        <v>2022</v>
      </c>
      <c r="H51" s="795" t="s">
        <v>2023</v>
      </c>
      <c r="I51" s="796"/>
      <c r="J51" s="797"/>
      <c r="K51" s="797">
        <v>1</v>
      </c>
      <c r="L51" s="797"/>
      <c r="M51" s="797"/>
      <c r="N51" s="797"/>
      <c r="O51" s="797"/>
      <c r="P51" s="798"/>
      <c r="Q51" s="799">
        <f t="shared" si="0"/>
        <v>1</v>
      </c>
      <c r="R51" s="793" t="s">
        <v>1000</v>
      </c>
      <c r="S51" s="777" t="s">
        <v>1816</v>
      </c>
      <c r="T51" s="800" t="s">
        <v>981</v>
      </c>
      <c r="U51" s="777" t="s">
        <v>1984</v>
      </c>
      <c r="V51" s="777" t="s">
        <v>1004</v>
      </c>
      <c r="W51" s="777" t="s">
        <v>2024</v>
      </c>
      <c r="X51" s="833">
        <v>0</v>
      </c>
      <c r="Y51" s="825" t="s">
        <v>991</v>
      </c>
      <c r="Z51" s="794" t="s">
        <v>2025</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52</v>
      </c>
      <c r="BM51" s="789" t="s">
        <v>152</v>
      </c>
      <c r="BN51" s="789" t="s">
        <v>152</v>
      </c>
      <c r="BO51" s="789" t="s">
        <v>152</v>
      </c>
      <c r="BP51" s="800" t="s">
        <v>152</v>
      </c>
      <c r="BQ51" s="812" t="s">
        <v>1867</v>
      </c>
      <c r="BR51" s="804" t="s">
        <v>1867</v>
      </c>
      <c r="BS51" s="804" t="s">
        <v>1867</v>
      </c>
      <c r="BT51" s="804" t="s">
        <v>1867</v>
      </c>
      <c r="BU51" s="809" t="s">
        <v>1867</v>
      </c>
      <c r="BV51" s="812">
        <v>6287</v>
      </c>
      <c r="BW51" s="804">
        <v>6287</v>
      </c>
      <c r="BX51" s="804">
        <v>6287</v>
      </c>
      <c r="BY51" s="804">
        <v>6287</v>
      </c>
      <c r="BZ51" s="804">
        <v>6287</v>
      </c>
      <c r="CA51" s="812" t="s">
        <v>1867</v>
      </c>
      <c r="CB51" s="804" t="s">
        <v>1867</v>
      </c>
      <c r="CC51" s="804" t="s">
        <v>1867</v>
      </c>
      <c r="CD51" s="804" t="s">
        <v>1867</v>
      </c>
      <c r="CE51" s="809" t="s">
        <v>1867</v>
      </c>
      <c r="CF51" s="804" t="s">
        <v>1867</v>
      </c>
      <c r="CG51" s="804" t="s">
        <v>1867</v>
      </c>
      <c r="CH51" s="804" t="s">
        <v>1867</v>
      </c>
      <c r="CI51" s="804" t="s">
        <v>1867</v>
      </c>
      <c r="CJ51" s="809" t="s">
        <v>1867</v>
      </c>
      <c r="CK51" s="832">
        <v>2292</v>
      </c>
      <c r="CL51" s="833">
        <v>2242</v>
      </c>
      <c r="CM51" s="833">
        <v>2192</v>
      </c>
      <c r="CN51" s="833">
        <v>2142</v>
      </c>
      <c r="CO51" s="834">
        <v>2092</v>
      </c>
      <c r="CP51" s="812" t="s">
        <v>1867</v>
      </c>
      <c r="CQ51" s="804" t="s">
        <v>1867</v>
      </c>
      <c r="CR51" s="804" t="s">
        <v>1867</v>
      </c>
      <c r="CS51" s="804" t="s">
        <v>1867</v>
      </c>
      <c r="CT51" s="809" t="s">
        <v>1867</v>
      </c>
      <c r="CU51" s="1292">
        <v>-4.1770000000000002E-3</v>
      </c>
      <c r="CV51" s="1291" t="s">
        <v>1867</v>
      </c>
      <c r="CW51" s="1291" t="s">
        <v>1867</v>
      </c>
      <c r="CX51" s="1293" t="s">
        <v>1867</v>
      </c>
      <c r="CY51" s="1291">
        <v>4.1770000000000002E-3</v>
      </c>
      <c r="CZ51" s="1291" t="s">
        <v>1867</v>
      </c>
      <c r="DA51" s="1291" t="s">
        <v>1867</v>
      </c>
      <c r="DB51" s="1293" t="s">
        <v>1867</v>
      </c>
      <c r="DC51" s="789"/>
      <c r="DD51" s="817">
        <v>1</v>
      </c>
      <c r="DE51" s="818"/>
    </row>
    <row r="52" spans="1:109" ht="15.75" customHeight="1">
      <c r="A52" s="776" t="s">
        <v>986</v>
      </c>
      <c r="B52" s="777">
        <v>46</v>
      </c>
      <c r="C52" s="793" t="s">
        <v>2026</v>
      </c>
      <c r="D52" s="777" t="s">
        <v>1998</v>
      </c>
      <c r="E52" s="777" t="s">
        <v>1813</v>
      </c>
      <c r="F52" s="789">
        <v>18</v>
      </c>
      <c r="G52" s="794" t="s">
        <v>2027</v>
      </c>
      <c r="H52" s="795" t="s">
        <v>2028</v>
      </c>
      <c r="I52" s="796"/>
      <c r="J52" s="797">
        <v>1</v>
      </c>
      <c r="K52" s="797"/>
      <c r="L52" s="797"/>
      <c r="M52" s="797"/>
      <c r="N52" s="797"/>
      <c r="O52" s="797"/>
      <c r="P52" s="798"/>
      <c r="Q52" s="799">
        <f t="shared" si="0"/>
        <v>1</v>
      </c>
      <c r="R52" s="793" t="s">
        <v>979</v>
      </c>
      <c r="S52" s="777"/>
      <c r="T52" s="800"/>
      <c r="U52" s="777" t="s">
        <v>2000</v>
      </c>
      <c r="V52" s="777" t="s">
        <v>1004</v>
      </c>
      <c r="W52" s="777" t="s">
        <v>2029</v>
      </c>
      <c r="X52" s="1317">
        <v>0</v>
      </c>
      <c r="Y52" s="825" t="s">
        <v>991</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867</v>
      </c>
      <c r="BR52" s="804" t="s">
        <v>1867</v>
      </c>
      <c r="BS52" s="804" t="s">
        <v>1867</v>
      </c>
      <c r="BT52" s="804" t="s">
        <v>1867</v>
      </c>
      <c r="BU52" s="809" t="s">
        <v>1867</v>
      </c>
      <c r="BV52" s="812" t="s">
        <v>1867</v>
      </c>
      <c r="BW52" s="804" t="s">
        <v>1867</v>
      </c>
      <c r="BX52" s="804" t="s">
        <v>1867</v>
      </c>
      <c r="BY52" s="804" t="s">
        <v>1867</v>
      </c>
      <c r="BZ52" s="804" t="s">
        <v>1867</v>
      </c>
      <c r="CA52" s="812" t="s">
        <v>1867</v>
      </c>
      <c r="CB52" s="804" t="s">
        <v>1867</v>
      </c>
      <c r="CC52" s="804" t="s">
        <v>1867</v>
      </c>
      <c r="CD52" s="804" t="s">
        <v>1867</v>
      </c>
      <c r="CE52" s="809" t="s">
        <v>1867</v>
      </c>
      <c r="CF52" s="804" t="s">
        <v>1867</v>
      </c>
      <c r="CG52" s="804" t="s">
        <v>1867</v>
      </c>
      <c r="CH52" s="804" t="s">
        <v>1867</v>
      </c>
      <c r="CI52" s="804" t="s">
        <v>1867</v>
      </c>
      <c r="CJ52" s="809" t="s">
        <v>1867</v>
      </c>
      <c r="CK52" s="812" t="s">
        <v>1867</v>
      </c>
      <c r="CL52" s="804" t="s">
        <v>1867</v>
      </c>
      <c r="CM52" s="804" t="s">
        <v>1867</v>
      </c>
      <c r="CN52" s="804" t="s">
        <v>1867</v>
      </c>
      <c r="CO52" s="809" t="s">
        <v>1867</v>
      </c>
      <c r="CP52" s="812" t="s">
        <v>1867</v>
      </c>
      <c r="CQ52" s="804" t="s">
        <v>1867</v>
      </c>
      <c r="CR52" s="804" t="s">
        <v>1867</v>
      </c>
      <c r="CS52" s="804" t="s">
        <v>1867</v>
      </c>
      <c r="CT52" s="809" t="s">
        <v>1867</v>
      </c>
      <c r="CU52" s="1292" t="s">
        <v>1867</v>
      </c>
      <c r="CV52" s="1291" t="s">
        <v>1867</v>
      </c>
      <c r="CW52" s="1291" t="s">
        <v>1867</v>
      </c>
      <c r="CX52" s="1293" t="s">
        <v>1867</v>
      </c>
      <c r="CY52" s="1291" t="s">
        <v>1867</v>
      </c>
      <c r="CZ52" s="1291" t="s">
        <v>1867</v>
      </c>
      <c r="DA52" s="1291" t="s">
        <v>1867</v>
      </c>
      <c r="DB52" s="1293" t="s">
        <v>1867</v>
      </c>
      <c r="DC52" s="789"/>
      <c r="DD52" s="817">
        <v>1</v>
      </c>
      <c r="DE52" s="818"/>
    </row>
    <row r="53" spans="1:109" ht="15.75" customHeight="1">
      <c r="A53" s="776" t="s">
        <v>986</v>
      </c>
      <c r="B53" s="777">
        <v>47</v>
      </c>
      <c r="C53" s="793" t="s">
        <v>2030</v>
      </c>
      <c r="D53" s="777" t="s">
        <v>1987</v>
      </c>
      <c r="E53" s="777" t="s">
        <v>1813</v>
      </c>
      <c r="F53" s="789">
        <v>19</v>
      </c>
      <c r="G53" s="794" t="s">
        <v>2031</v>
      </c>
      <c r="H53" s="795" t="s">
        <v>2032</v>
      </c>
      <c r="I53" s="796"/>
      <c r="J53" s="797"/>
      <c r="K53" s="797">
        <v>1</v>
      </c>
      <c r="L53" s="797"/>
      <c r="M53" s="797"/>
      <c r="N53" s="797"/>
      <c r="O53" s="797"/>
      <c r="P53" s="798"/>
      <c r="Q53" s="799">
        <f t="shared" si="0"/>
        <v>1</v>
      </c>
      <c r="R53" s="793" t="s">
        <v>1000</v>
      </c>
      <c r="S53" s="777" t="s">
        <v>1816</v>
      </c>
      <c r="T53" s="800" t="s">
        <v>990</v>
      </c>
      <c r="U53" s="777" t="s">
        <v>2033</v>
      </c>
      <c r="V53" s="777" t="s">
        <v>1004</v>
      </c>
      <c r="W53" s="777" t="s">
        <v>2034</v>
      </c>
      <c r="X53" s="833">
        <v>0</v>
      </c>
      <c r="Y53" s="825" t="s">
        <v>982</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52</v>
      </c>
      <c r="BQ53" s="812" t="s">
        <v>1867</v>
      </c>
      <c r="BR53" s="804" t="s">
        <v>1867</v>
      </c>
      <c r="BS53" s="804" t="s">
        <v>1867</v>
      </c>
      <c r="BT53" s="804" t="s">
        <v>1867</v>
      </c>
      <c r="BU53" s="809" t="s">
        <v>1867</v>
      </c>
      <c r="BV53" s="812">
        <v>25</v>
      </c>
      <c r="BW53" s="804">
        <v>25</v>
      </c>
      <c r="BX53" s="804">
        <v>26</v>
      </c>
      <c r="BY53" s="804">
        <v>27</v>
      </c>
      <c r="BZ53" s="804">
        <v>28</v>
      </c>
      <c r="CA53" s="812" t="s">
        <v>1867</v>
      </c>
      <c r="CB53" s="804" t="s">
        <v>1867</v>
      </c>
      <c r="CC53" s="804" t="s">
        <v>1867</v>
      </c>
      <c r="CD53" s="804" t="s">
        <v>1867</v>
      </c>
      <c r="CE53" s="809" t="s">
        <v>1867</v>
      </c>
      <c r="CF53" s="804" t="s">
        <v>1867</v>
      </c>
      <c r="CG53" s="804" t="s">
        <v>1867</v>
      </c>
      <c r="CH53" s="804" t="s">
        <v>1867</v>
      </c>
      <c r="CI53" s="804" t="s">
        <v>1867</v>
      </c>
      <c r="CJ53" s="809" t="s">
        <v>1867</v>
      </c>
      <c r="CK53" s="812">
        <v>38</v>
      </c>
      <c r="CL53" s="804">
        <v>38</v>
      </c>
      <c r="CM53" s="804">
        <v>39</v>
      </c>
      <c r="CN53" s="804">
        <v>40</v>
      </c>
      <c r="CO53" s="809">
        <v>41</v>
      </c>
      <c r="CP53" s="812" t="s">
        <v>1867</v>
      </c>
      <c r="CQ53" s="804" t="s">
        <v>1867</v>
      </c>
      <c r="CR53" s="804" t="s">
        <v>1867</v>
      </c>
      <c r="CS53" s="804" t="s">
        <v>1867</v>
      </c>
      <c r="CT53" s="809" t="s">
        <v>1867</v>
      </c>
      <c r="CU53" s="1292">
        <v>-0.2248</v>
      </c>
      <c r="CV53" s="1291" t="s">
        <v>1867</v>
      </c>
      <c r="CW53" s="1291" t="s">
        <v>1867</v>
      </c>
      <c r="CX53" s="1293" t="s">
        <v>1867</v>
      </c>
      <c r="CY53" s="1291">
        <v>0.1154</v>
      </c>
      <c r="CZ53" s="1291" t="s">
        <v>1867</v>
      </c>
      <c r="DA53" s="1291" t="s">
        <v>1867</v>
      </c>
      <c r="DB53" s="1293" t="s">
        <v>1867</v>
      </c>
      <c r="DC53" s="789"/>
      <c r="DD53" s="817">
        <v>4</v>
      </c>
      <c r="DE53" s="818" t="s">
        <v>2035</v>
      </c>
    </row>
    <row r="54" spans="1:109" ht="15.75" customHeight="1">
      <c r="A54" s="776" t="s">
        <v>986</v>
      </c>
      <c r="B54" s="777">
        <v>48</v>
      </c>
      <c r="C54" s="935" t="s">
        <v>2036</v>
      </c>
      <c r="D54" s="777" t="s">
        <v>1987</v>
      </c>
      <c r="E54" s="777" t="s">
        <v>1832</v>
      </c>
      <c r="F54" s="789">
        <v>20</v>
      </c>
      <c r="G54" s="794" t="s">
        <v>2037</v>
      </c>
      <c r="H54" s="795" t="s">
        <v>2038</v>
      </c>
      <c r="I54" s="796">
        <v>1</v>
      </c>
      <c r="J54" s="797"/>
      <c r="K54" s="797"/>
      <c r="L54" s="797"/>
      <c r="M54" s="797"/>
      <c r="N54" s="797"/>
      <c r="O54" s="797"/>
      <c r="P54" s="798"/>
      <c r="Q54" s="799">
        <f t="shared" si="0"/>
        <v>1</v>
      </c>
      <c r="R54" s="793" t="s">
        <v>1000</v>
      </c>
      <c r="S54" s="777" t="s">
        <v>1816</v>
      </c>
      <c r="T54" s="800" t="s">
        <v>981</v>
      </c>
      <c r="U54" s="777" t="s">
        <v>1904</v>
      </c>
      <c r="V54" s="777" t="s">
        <v>1004</v>
      </c>
      <c r="W54" s="777" t="s">
        <v>2039</v>
      </c>
      <c r="X54" s="1282">
        <v>0</v>
      </c>
      <c r="Y54" s="823" t="s">
        <v>991</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52</v>
      </c>
      <c r="BM54" s="789" t="s">
        <v>152</v>
      </c>
      <c r="BN54" s="789" t="s">
        <v>152</v>
      </c>
      <c r="BO54" s="789" t="s">
        <v>152</v>
      </c>
      <c r="BP54" s="800" t="s">
        <v>152</v>
      </c>
      <c r="BQ54" s="812" t="s">
        <v>1867</v>
      </c>
      <c r="BR54" s="804" t="s">
        <v>1867</v>
      </c>
      <c r="BS54" s="804" t="s">
        <v>1867</v>
      </c>
      <c r="BT54" s="804" t="s">
        <v>1867</v>
      </c>
      <c r="BU54" s="809" t="s">
        <v>1867</v>
      </c>
      <c r="BV54" s="1431"/>
      <c r="BW54" s="1377"/>
      <c r="BX54" s="1377"/>
      <c r="BY54" s="1377"/>
      <c r="BZ54" s="1377"/>
      <c r="CA54" s="812" t="s">
        <v>1867</v>
      </c>
      <c r="CB54" s="804" t="s">
        <v>1867</v>
      </c>
      <c r="CC54" s="804" t="s">
        <v>1867</v>
      </c>
      <c r="CD54" s="804" t="s">
        <v>1867</v>
      </c>
      <c r="CE54" s="809" t="s">
        <v>1867</v>
      </c>
      <c r="CF54" s="804" t="s">
        <v>1867</v>
      </c>
      <c r="CG54" s="804" t="s">
        <v>1867</v>
      </c>
      <c r="CH54" s="804" t="s">
        <v>1867</v>
      </c>
      <c r="CI54" s="804" t="s">
        <v>1867</v>
      </c>
      <c r="CJ54" s="809" t="s">
        <v>1867</v>
      </c>
      <c r="CK54" s="1431"/>
      <c r="CL54" s="1377"/>
      <c r="CM54" s="1377"/>
      <c r="CN54" s="1377"/>
      <c r="CO54" s="1378"/>
      <c r="CP54" s="812" t="s">
        <v>1867</v>
      </c>
      <c r="CQ54" s="804" t="s">
        <v>1867</v>
      </c>
      <c r="CR54" s="804" t="s">
        <v>1867</v>
      </c>
      <c r="CS54" s="804" t="s">
        <v>1867</v>
      </c>
      <c r="CT54" s="809" t="s">
        <v>1867</v>
      </c>
      <c r="CU54" s="1540"/>
      <c r="CV54" s="1291" t="s">
        <v>1867</v>
      </c>
      <c r="CW54" s="1291" t="s">
        <v>1867</v>
      </c>
      <c r="CX54" s="1293" t="s">
        <v>1867</v>
      </c>
      <c r="CY54" s="1531"/>
      <c r="CZ54" s="1291" t="s">
        <v>1867</v>
      </c>
      <c r="DA54" s="1291" t="s">
        <v>1867</v>
      </c>
      <c r="DB54" s="1293" t="s">
        <v>1867</v>
      </c>
      <c r="DC54" s="789" t="s">
        <v>121</v>
      </c>
      <c r="DD54" s="817">
        <v>1</v>
      </c>
      <c r="DE54" s="818"/>
    </row>
    <row r="55" spans="1:109" ht="15.75" customHeight="1">
      <c r="A55" s="776" t="s">
        <v>986</v>
      </c>
      <c r="B55" s="777">
        <v>49</v>
      </c>
      <c r="C55" s="793" t="s">
        <v>2040</v>
      </c>
      <c r="D55" s="777" t="s">
        <v>2041</v>
      </c>
      <c r="E55" s="777" t="s">
        <v>1832</v>
      </c>
      <c r="F55" s="789">
        <v>21</v>
      </c>
      <c r="G55" s="794" t="s">
        <v>2042</v>
      </c>
      <c r="H55" s="795" t="s">
        <v>2043</v>
      </c>
      <c r="I55" s="796"/>
      <c r="J55" s="797"/>
      <c r="K55" s="797"/>
      <c r="L55" s="797"/>
      <c r="M55" s="797">
        <v>1</v>
      </c>
      <c r="N55" s="797"/>
      <c r="O55" s="797"/>
      <c r="P55" s="798"/>
      <c r="Q55" s="799">
        <f t="shared" si="0"/>
        <v>1</v>
      </c>
      <c r="R55" s="793" t="s">
        <v>979</v>
      </c>
      <c r="S55" s="777"/>
      <c r="T55" s="800"/>
      <c r="U55" s="777" t="s">
        <v>2044</v>
      </c>
      <c r="V55" s="777" t="s">
        <v>2045</v>
      </c>
      <c r="W55" s="777" t="s">
        <v>2046</v>
      </c>
      <c r="X55" s="1317">
        <v>1</v>
      </c>
      <c r="Y55" s="823" t="s">
        <v>982</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52</v>
      </c>
      <c r="BM55" s="789" t="s">
        <v>152</v>
      </c>
      <c r="BN55" s="789" t="s">
        <v>152</v>
      </c>
      <c r="BO55" s="789" t="s">
        <v>152</v>
      </c>
      <c r="BP55" s="800" t="s">
        <v>152</v>
      </c>
      <c r="BQ55" s="812" t="s">
        <v>1867</v>
      </c>
      <c r="BR55" s="804" t="s">
        <v>1867</v>
      </c>
      <c r="BS55" s="804" t="s">
        <v>1867</v>
      </c>
      <c r="BT55" s="804" t="s">
        <v>1867</v>
      </c>
      <c r="BU55" s="809" t="s">
        <v>1867</v>
      </c>
      <c r="BV55" s="812" t="s">
        <v>1867</v>
      </c>
      <c r="BW55" s="804" t="s">
        <v>1867</v>
      </c>
      <c r="BX55" s="804" t="s">
        <v>1867</v>
      </c>
      <c r="BY55" s="804" t="s">
        <v>1867</v>
      </c>
      <c r="BZ55" s="804" t="s">
        <v>1867</v>
      </c>
      <c r="CA55" s="812" t="s">
        <v>1867</v>
      </c>
      <c r="CB55" s="804" t="s">
        <v>1867</v>
      </c>
      <c r="CC55" s="804" t="s">
        <v>1867</v>
      </c>
      <c r="CD55" s="804" t="s">
        <v>1867</v>
      </c>
      <c r="CE55" s="809" t="s">
        <v>1867</v>
      </c>
      <c r="CF55" s="804" t="s">
        <v>1867</v>
      </c>
      <c r="CG55" s="804" t="s">
        <v>1867</v>
      </c>
      <c r="CH55" s="804" t="s">
        <v>1867</v>
      </c>
      <c r="CI55" s="804" t="s">
        <v>1867</v>
      </c>
      <c r="CJ55" s="809" t="s">
        <v>1867</v>
      </c>
      <c r="CK55" s="812" t="s">
        <v>1867</v>
      </c>
      <c r="CL55" s="804" t="s">
        <v>1867</v>
      </c>
      <c r="CM55" s="804" t="s">
        <v>1867</v>
      </c>
      <c r="CN55" s="804" t="s">
        <v>1867</v>
      </c>
      <c r="CO55" s="809" t="s">
        <v>1867</v>
      </c>
      <c r="CP55" s="812" t="s">
        <v>1867</v>
      </c>
      <c r="CQ55" s="804" t="s">
        <v>1867</v>
      </c>
      <c r="CR55" s="804" t="s">
        <v>1867</v>
      </c>
      <c r="CS55" s="804" t="s">
        <v>1867</v>
      </c>
      <c r="CT55" s="809" t="s">
        <v>1867</v>
      </c>
      <c r="CU55" s="1292" t="s">
        <v>1867</v>
      </c>
      <c r="CV55" s="1291" t="s">
        <v>1867</v>
      </c>
      <c r="CW55" s="1291" t="s">
        <v>1867</v>
      </c>
      <c r="CX55" s="1293" t="s">
        <v>1867</v>
      </c>
      <c r="CY55" s="1291" t="s">
        <v>1867</v>
      </c>
      <c r="CZ55" s="1291" t="s">
        <v>1867</v>
      </c>
      <c r="DA55" s="1291" t="s">
        <v>1867</v>
      </c>
      <c r="DB55" s="1293" t="s">
        <v>1867</v>
      </c>
      <c r="DC55" s="789"/>
      <c r="DD55" s="817">
        <v>1</v>
      </c>
      <c r="DE55" s="818"/>
    </row>
    <row r="56" spans="1:109" ht="15.75" customHeight="1">
      <c r="A56" s="776" t="s">
        <v>986</v>
      </c>
      <c r="B56" s="777">
        <v>50</v>
      </c>
      <c r="C56" s="793" t="s">
        <v>2047</v>
      </c>
      <c r="D56" s="777" t="s">
        <v>2041</v>
      </c>
      <c r="E56" s="777" t="s">
        <v>1832</v>
      </c>
      <c r="F56" s="789">
        <v>22</v>
      </c>
      <c r="G56" s="794" t="s">
        <v>677</v>
      </c>
      <c r="H56" s="795" t="s">
        <v>2048</v>
      </c>
      <c r="I56" s="796"/>
      <c r="J56" s="797"/>
      <c r="K56" s="797"/>
      <c r="L56" s="797"/>
      <c r="M56" s="797">
        <v>1</v>
      </c>
      <c r="N56" s="797"/>
      <c r="O56" s="797"/>
      <c r="P56" s="798"/>
      <c r="Q56" s="799">
        <f t="shared" si="0"/>
        <v>1</v>
      </c>
      <c r="R56" s="793" t="s">
        <v>979</v>
      </c>
      <c r="S56" s="777"/>
      <c r="T56" s="800"/>
      <c r="U56" s="777" t="s">
        <v>2044</v>
      </c>
      <c r="V56" s="777" t="s">
        <v>269</v>
      </c>
      <c r="W56" s="777" t="s">
        <v>2049</v>
      </c>
      <c r="X56" s="833">
        <v>1</v>
      </c>
      <c r="Y56" s="830" t="s">
        <v>982</v>
      </c>
      <c r="Z56" s="794" t="s">
        <v>677</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customHeight="1">
      <c r="A57" s="776" t="s">
        <v>986</v>
      </c>
      <c r="B57" s="777">
        <v>51</v>
      </c>
      <c r="C57" s="793" t="s">
        <v>2050</v>
      </c>
      <c r="D57" s="777" t="s">
        <v>2051</v>
      </c>
      <c r="E57" s="777" t="s">
        <v>1832</v>
      </c>
      <c r="F57" s="789">
        <v>23</v>
      </c>
      <c r="G57" s="794" t="s">
        <v>2052</v>
      </c>
      <c r="H57" s="795" t="s">
        <v>2053</v>
      </c>
      <c r="I57" s="796"/>
      <c r="J57" s="797"/>
      <c r="K57" s="797"/>
      <c r="L57" s="797"/>
      <c r="M57" s="797">
        <v>1</v>
      </c>
      <c r="N57" s="797"/>
      <c r="O57" s="797"/>
      <c r="P57" s="798"/>
      <c r="Q57" s="799">
        <f t="shared" si="0"/>
        <v>1</v>
      </c>
      <c r="R57" s="793" t="s">
        <v>1000</v>
      </c>
      <c r="S57" s="777" t="s">
        <v>1816</v>
      </c>
      <c r="T57" s="800" t="s">
        <v>981</v>
      </c>
      <c r="U57" s="777" t="s">
        <v>2044</v>
      </c>
      <c r="V57" s="777" t="s">
        <v>269</v>
      </c>
      <c r="W57" s="777" t="s">
        <v>2054</v>
      </c>
      <c r="X57" s="833">
        <v>2</v>
      </c>
      <c r="Y57" s="825" t="s">
        <v>991</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52</v>
      </c>
      <c r="BM57" s="789" t="s">
        <v>152</v>
      </c>
      <c r="BN57" s="789" t="s">
        <v>152</v>
      </c>
      <c r="BO57" s="789" t="s">
        <v>152</v>
      </c>
      <c r="BP57" s="800" t="s">
        <v>152</v>
      </c>
      <c r="BQ57" s="812" t="s">
        <v>1867</v>
      </c>
      <c r="BR57" s="804" t="s">
        <v>1867</v>
      </c>
      <c r="BS57" s="804" t="s">
        <v>1867</v>
      </c>
      <c r="BT57" s="804" t="s">
        <v>1867</v>
      </c>
      <c r="BU57" s="809" t="s">
        <v>1867</v>
      </c>
      <c r="BV57" s="810">
        <v>0.75</v>
      </c>
      <c r="BW57" s="811">
        <v>0.65</v>
      </c>
      <c r="BX57" s="811">
        <v>0.6</v>
      </c>
      <c r="BY57" s="811">
        <v>0.55000000000000004</v>
      </c>
      <c r="BZ57" s="811">
        <v>0.5</v>
      </c>
      <c r="CA57" s="812" t="s">
        <v>1867</v>
      </c>
      <c r="CB57" s="804" t="s">
        <v>1867</v>
      </c>
      <c r="CC57" s="804" t="s">
        <v>1867</v>
      </c>
      <c r="CD57" s="804" t="s">
        <v>1867</v>
      </c>
      <c r="CE57" s="809" t="s">
        <v>1867</v>
      </c>
      <c r="CF57" s="804" t="s">
        <v>1867</v>
      </c>
      <c r="CG57" s="804" t="s">
        <v>1867</v>
      </c>
      <c r="CH57" s="804" t="s">
        <v>1867</v>
      </c>
      <c r="CI57" s="804" t="s">
        <v>1867</v>
      </c>
      <c r="CJ57" s="809" t="s">
        <v>1867</v>
      </c>
      <c r="CK57" s="812" t="s">
        <v>1867</v>
      </c>
      <c r="CL57" s="804" t="s">
        <v>1867</v>
      </c>
      <c r="CM57" s="804" t="s">
        <v>1867</v>
      </c>
      <c r="CN57" s="804" t="s">
        <v>1867</v>
      </c>
      <c r="CO57" s="809" t="s">
        <v>1867</v>
      </c>
      <c r="CP57" s="812" t="s">
        <v>1867</v>
      </c>
      <c r="CQ57" s="804" t="s">
        <v>1867</v>
      </c>
      <c r="CR57" s="804" t="s">
        <v>1867</v>
      </c>
      <c r="CS57" s="804" t="s">
        <v>1867</v>
      </c>
      <c r="CT57" s="809" t="s">
        <v>1867</v>
      </c>
      <c r="CU57" s="1292">
        <v>-4.7160000000000002</v>
      </c>
      <c r="CV57" s="1291" t="s">
        <v>1867</v>
      </c>
      <c r="CW57" s="1291" t="s">
        <v>1867</v>
      </c>
      <c r="CX57" s="1293" t="s">
        <v>1867</v>
      </c>
      <c r="CY57" s="1291">
        <v>4.7160000000000002</v>
      </c>
      <c r="CZ57" s="1291" t="s">
        <v>1867</v>
      </c>
      <c r="DA57" s="1291" t="s">
        <v>1867</v>
      </c>
      <c r="DB57" s="1293" t="s">
        <v>1867</v>
      </c>
      <c r="DC57" s="789"/>
      <c r="DD57" s="817">
        <v>1</v>
      </c>
      <c r="DE57" s="818"/>
    </row>
    <row r="58" spans="1:109" ht="15.75" customHeight="1">
      <c r="A58" s="776" t="s">
        <v>986</v>
      </c>
      <c r="B58" s="777">
        <v>52</v>
      </c>
      <c r="C58" s="793" t="s">
        <v>2055</v>
      </c>
      <c r="D58" s="777" t="s">
        <v>2056</v>
      </c>
      <c r="E58" s="777" t="s">
        <v>1821</v>
      </c>
      <c r="F58" s="789">
        <v>24</v>
      </c>
      <c r="G58" s="794" t="s">
        <v>2057</v>
      </c>
      <c r="H58" s="795" t="s">
        <v>2058</v>
      </c>
      <c r="I58" s="796">
        <v>0.2</v>
      </c>
      <c r="J58" s="797">
        <v>0.2</v>
      </c>
      <c r="K58" s="797">
        <v>0.2</v>
      </c>
      <c r="L58" s="797">
        <v>0.2</v>
      </c>
      <c r="M58" s="797">
        <v>0.2</v>
      </c>
      <c r="N58" s="797"/>
      <c r="O58" s="797"/>
      <c r="P58" s="798"/>
      <c r="Q58" s="799">
        <f t="shared" si="0"/>
        <v>1</v>
      </c>
      <c r="R58" s="793" t="s">
        <v>979</v>
      </c>
      <c r="S58" s="777"/>
      <c r="T58" s="800"/>
      <c r="U58" s="777" t="s">
        <v>2059</v>
      </c>
      <c r="V58" s="777" t="s">
        <v>269</v>
      </c>
      <c r="W58" s="777" t="s">
        <v>2060</v>
      </c>
      <c r="X58" s="833">
        <v>1</v>
      </c>
      <c r="Y58" s="825" t="s">
        <v>982</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867</v>
      </c>
      <c r="BR58" s="804" t="s">
        <v>1867</v>
      </c>
      <c r="BS58" s="804" t="s">
        <v>1867</v>
      </c>
      <c r="BT58" s="804" t="s">
        <v>1867</v>
      </c>
      <c r="BU58" s="809" t="s">
        <v>1867</v>
      </c>
      <c r="BV58" s="812" t="s">
        <v>1867</v>
      </c>
      <c r="BW58" s="804" t="s">
        <v>1867</v>
      </c>
      <c r="BX58" s="804" t="s">
        <v>1867</v>
      </c>
      <c r="BY58" s="804" t="s">
        <v>1867</v>
      </c>
      <c r="BZ58" s="804" t="s">
        <v>1867</v>
      </c>
      <c r="CA58" s="812" t="s">
        <v>1867</v>
      </c>
      <c r="CB58" s="804" t="s">
        <v>1867</v>
      </c>
      <c r="CC58" s="804" t="s">
        <v>1867</v>
      </c>
      <c r="CD58" s="804" t="s">
        <v>1867</v>
      </c>
      <c r="CE58" s="809" t="s">
        <v>1867</v>
      </c>
      <c r="CF58" s="804" t="s">
        <v>1867</v>
      </c>
      <c r="CG58" s="804" t="s">
        <v>1867</v>
      </c>
      <c r="CH58" s="804" t="s">
        <v>1867</v>
      </c>
      <c r="CI58" s="804" t="s">
        <v>1867</v>
      </c>
      <c r="CJ58" s="809" t="s">
        <v>1867</v>
      </c>
      <c r="CK58" s="812" t="s">
        <v>1867</v>
      </c>
      <c r="CL58" s="804" t="s">
        <v>1867</v>
      </c>
      <c r="CM58" s="804" t="s">
        <v>1867</v>
      </c>
      <c r="CN58" s="804" t="s">
        <v>1867</v>
      </c>
      <c r="CO58" s="809" t="s">
        <v>1867</v>
      </c>
      <c r="CP58" s="812" t="s">
        <v>1867</v>
      </c>
      <c r="CQ58" s="804" t="s">
        <v>1867</v>
      </c>
      <c r="CR58" s="804" t="s">
        <v>1867</v>
      </c>
      <c r="CS58" s="804" t="s">
        <v>1867</v>
      </c>
      <c r="CT58" s="809" t="s">
        <v>1867</v>
      </c>
      <c r="CU58" s="1292" t="s">
        <v>1867</v>
      </c>
      <c r="CV58" s="1291" t="s">
        <v>1867</v>
      </c>
      <c r="CW58" s="1291" t="s">
        <v>1867</v>
      </c>
      <c r="CX58" s="1293" t="s">
        <v>1867</v>
      </c>
      <c r="CY58" s="1291" t="s">
        <v>1867</v>
      </c>
      <c r="CZ58" s="1291" t="s">
        <v>1867</v>
      </c>
      <c r="DA58" s="1291" t="s">
        <v>1867</v>
      </c>
      <c r="DB58" s="1293" t="s">
        <v>1867</v>
      </c>
      <c r="DC58" s="789"/>
      <c r="DD58" s="817">
        <v>1</v>
      </c>
      <c r="DE58" s="818"/>
    </row>
    <row r="59" spans="1:109" ht="15.75" customHeight="1">
      <c r="A59" s="776" t="s">
        <v>986</v>
      </c>
      <c r="B59" s="777">
        <v>53</v>
      </c>
      <c r="C59" s="793" t="s">
        <v>2061</v>
      </c>
      <c r="D59" s="777" t="s">
        <v>2056</v>
      </c>
      <c r="E59" s="777" t="s">
        <v>1821</v>
      </c>
      <c r="F59" s="789">
        <v>25</v>
      </c>
      <c r="G59" s="794" t="s">
        <v>2062</v>
      </c>
      <c r="H59" s="795" t="s">
        <v>2063</v>
      </c>
      <c r="I59" s="796">
        <v>0.2</v>
      </c>
      <c r="J59" s="797">
        <v>0.2</v>
      </c>
      <c r="K59" s="797">
        <v>0.2</v>
      </c>
      <c r="L59" s="797">
        <v>0.2</v>
      </c>
      <c r="M59" s="797">
        <v>0.2</v>
      </c>
      <c r="N59" s="797"/>
      <c r="O59" s="797"/>
      <c r="P59" s="798"/>
      <c r="Q59" s="799">
        <f t="shared" si="0"/>
        <v>1</v>
      </c>
      <c r="R59" s="793" t="s">
        <v>979</v>
      </c>
      <c r="S59" s="777"/>
      <c r="T59" s="800"/>
      <c r="U59" s="777" t="s">
        <v>2059</v>
      </c>
      <c r="V59" s="777" t="s">
        <v>269</v>
      </c>
      <c r="W59" s="777" t="s">
        <v>2064</v>
      </c>
      <c r="X59" s="1316">
        <v>1</v>
      </c>
      <c r="Y59" s="825" t="s">
        <v>982</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867</v>
      </c>
      <c r="BR59" s="804" t="s">
        <v>1867</v>
      </c>
      <c r="BS59" s="804" t="s">
        <v>1867</v>
      </c>
      <c r="BT59" s="804" t="s">
        <v>1867</v>
      </c>
      <c r="BU59" s="809" t="s">
        <v>1867</v>
      </c>
      <c r="BV59" s="812" t="s">
        <v>1867</v>
      </c>
      <c r="BW59" s="804" t="s">
        <v>1867</v>
      </c>
      <c r="BX59" s="804" t="s">
        <v>1867</v>
      </c>
      <c r="BY59" s="804" t="s">
        <v>1867</v>
      </c>
      <c r="BZ59" s="804" t="s">
        <v>1867</v>
      </c>
      <c r="CA59" s="812" t="s">
        <v>1867</v>
      </c>
      <c r="CB59" s="804" t="s">
        <v>1867</v>
      </c>
      <c r="CC59" s="804" t="s">
        <v>1867</v>
      </c>
      <c r="CD59" s="804" t="s">
        <v>1867</v>
      </c>
      <c r="CE59" s="809" t="s">
        <v>1867</v>
      </c>
      <c r="CF59" s="804" t="s">
        <v>1867</v>
      </c>
      <c r="CG59" s="804" t="s">
        <v>1867</v>
      </c>
      <c r="CH59" s="804" t="s">
        <v>1867</v>
      </c>
      <c r="CI59" s="804" t="s">
        <v>1867</v>
      </c>
      <c r="CJ59" s="809" t="s">
        <v>1867</v>
      </c>
      <c r="CK59" s="812" t="s">
        <v>1867</v>
      </c>
      <c r="CL59" s="804" t="s">
        <v>1867</v>
      </c>
      <c r="CM59" s="804" t="s">
        <v>1867</v>
      </c>
      <c r="CN59" s="804" t="s">
        <v>1867</v>
      </c>
      <c r="CO59" s="809" t="s">
        <v>1867</v>
      </c>
      <c r="CP59" s="812" t="s">
        <v>1867</v>
      </c>
      <c r="CQ59" s="804" t="s">
        <v>1867</v>
      </c>
      <c r="CR59" s="804" t="s">
        <v>1867</v>
      </c>
      <c r="CS59" s="804" t="s">
        <v>1867</v>
      </c>
      <c r="CT59" s="809" t="s">
        <v>1867</v>
      </c>
      <c r="CU59" s="1292" t="s">
        <v>1867</v>
      </c>
      <c r="CV59" s="1291" t="s">
        <v>1867</v>
      </c>
      <c r="CW59" s="1291" t="s">
        <v>1867</v>
      </c>
      <c r="CX59" s="1293" t="s">
        <v>1867</v>
      </c>
      <c r="CY59" s="1291" t="s">
        <v>1867</v>
      </c>
      <c r="CZ59" s="1291" t="s">
        <v>1867</v>
      </c>
      <c r="DA59" s="1291" t="s">
        <v>1867</v>
      </c>
      <c r="DB59" s="1293" t="s">
        <v>1867</v>
      </c>
      <c r="DC59" s="789"/>
      <c r="DD59" s="817">
        <v>1</v>
      </c>
      <c r="DE59" s="818"/>
    </row>
    <row r="60" spans="1:109" ht="15.75" customHeight="1">
      <c r="A60" s="776" t="s">
        <v>986</v>
      </c>
      <c r="B60" s="777">
        <v>54</v>
      </c>
      <c r="C60" s="793" t="s">
        <v>2065</v>
      </c>
      <c r="D60" s="777" t="s">
        <v>1962</v>
      </c>
      <c r="E60" s="777" t="s">
        <v>1832</v>
      </c>
      <c r="F60" s="789">
        <v>30</v>
      </c>
      <c r="G60" s="794" t="s">
        <v>2066</v>
      </c>
      <c r="H60" s="795" t="s">
        <v>2067</v>
      </c>
      <c r="I60" s="796"/>
      <c r="J60" s="797">
        <v>0.51</v>
      </c>
      <c r="K60" s="797">
        <v>0.49</v>
      </c>
      <c r="L60" s="797"/>
      <c r="M60" s="797"/>
      <c r="N60" s="797"/>
      <c r="O60" s="797"/>
      <c r="P60" s="798"/>
      <c r="Q60" s="799">
        <f t="shared" si="0"/>
        <v>1</v>
      </c>
      <c r="R60" s="793" t="s">
        <v>979</v>
      </c>
      <c r="S60" s="777"/>
      <c r="T60" s="800"/>
      <c r="U60" s="777" t="s">
        <v>1872</v>
      </c>
      <c r="V60" s="777" t="s">
        <v>1050</v>
      </c>
      <c r="W60" s="777" t="s">
        <v>2068</v>
      </c>
      <c r="X60" s="1282">
        <v>1</v>
      </c>
      <c r="Y60" s="825" t="s">
        <v>982</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867</v>
      </c>
      <c r="BR60" s="804" t="s">
        <v>1867</v>
      </c>
      <c r="BS60" s="804" t="s">
        <v>1867</v>
      </c>
      <c r="BT60" s="804" t="s">
        <v>1867</v>
      </c>
      <c r="BU60" s="809" t="s">
        <v>1867</v>
      </c>
      <c r="BV60" s="812" t="s">
        <v>1867</v>
      </c>
      <c r="BW60" s="804" t="s">
        <v>1867</v>
      </c>
      <c r="BX60" s="804" t="s">
        <v>1867</v>
      </c>
      <c r="BY60" s="804" t="s">
        <v>1867</v>
      </c>
      <c r="BZ60" s="804" t="s">
        <v>1867</v>
      </c>
      <c r="CA60" s="812" t="s">
        <v>1867</v>
      </c>
      <c r="CB60" s="804" t="s">
        <v>1867</v>
      </c>
      <c r="CC60" s="804" t="s">
        <v>1867</v>
      </c>
      <c r="CD60" s="804" t="s">
        <v>1867</v>
      </c>
      <c r="CE60" s="809" t="s">
        <v>1867</v>
      </c>
      <c r="CF60" s="804" t="s">
        <v>1867</v>
      </c>
      <c r="CG60" s="804" t="s">
        <v>1867</v>
      </c>
      <c r="CH60" s="804" t="s">
        <v>1867</v>
      </c>
      <c r="CI60" s="804" t="s">
        <v>1867</v>
      </c>
      <c r="CJ60" s="804" t="s">
        <v>1867</v>
      </c>
      <c r="CK60" s="812" t="s">
        <v>1867</v>
      </c>
      <c r="CL60" s="804" t="s">
        <v>1867</v>
      </c>
      <c r="CM60" s="804" t="s">
        <v>1867</v>
      </c>
      <c r="CN60" s="804" t="s">
        <v>1867</v>
      </c>
      <c r="CO60" s="809" t="s">
        <v>1867</v>
      </c>
      <c r="CP60" s="812" t="s">
        <v>1867</v>
      </c>
      <c r="CQ60" s="804" t="s">
        <v>1867</v>
      </c>
      <c r="CR60" s="804" t="s">
        <v>1867</v>
      </c>
      <c r="CS60" s="804" t="s">
        <v>1867</v>
      </c>
      <c r="CT60" s="809" t="s">
        <v>1867</v>
      </c>
      <c r="CU60" s="1292" t="s">
        <v>1867</v>
      </c>
      <c r="CV60" s="1291" t="s">
        <v>1867</v>
      </c>
      <c r="CW60" s="1291" t="s">
        <v>1867</v>
      </c>
      <c r="CX60" s="1293" t="s">
        <v>1867</v>
      </c>
      <c r="CY60" s="1291" t="s">
        <v>1867</v>
      </c>
      <c r="CZ60" s="1291" t="s">
        <v>1867</v>
      </c>
      <c r="DA60" s="1291" t="s">
        <v>1867</v>
      </c>
      <c r="DB60" s="1293" t="s">
        <v>1867</v>
      </c>
      <c r="DC60" s="789"/>
      <c r="DD60" s="817">
        <v>1</v>
      </c>
      <c r="DE60" s="818"/>
    </row>
    <row r="61" spans="1:109" ht="15.75" customHeight="1">
      <c r="A61" s="776" t="s">
        <v>986</v>
      </c>
      <c r="B61" s="777">
        <v>55</v>
      </c>
      <c r="C61" s="793" t="s">
        <v>2069</v>
      </c>
      <c r="D61" s="777" t="s">
        <v>1987</v>
      </c>
      <c r="E61" s="777" t="s">
        <v>1832</v>
      </c>
      <c r="F61" s="789">
        <v>32</v>
      </c>
      <c r="G61" s="794" t="s">
        <v>2070</v>
      </c>
      <c r="H61" s="795" t="s">
        <v>2071</v>
      </c>
      <c r="I61" s="796">
        <v>0.15</v>
      </c>
      <c r="J61" s="797"/>
      <c r="K61" s="797">
        <v>0.85</v>
      </c>
      <c r="L61" s="797"/>
      <c r="M61" s="797"/>
      <c r="N61" s="797"/>
      <c r="O61" s="797"/>
      <c r="P61" s="798"/>
      <c r="Q61" s="799">
        <f t="shared" si="0"/>
        <v>1</v>
      </c>
      <c r="R61" s="793" t="s">
        <v>1000</v>
      </c>
      <c r="S61" s="777" t="s">
        <v>1816</v>
      </c>
      <c r="T61" s="800" t="s">
        <v>981</v>
      </c>
      <c r="U61" s="777" t="s">
        <v>2033</v>
      </c>
      <c r="V61" s="777" t="s">
        <v>1004</v>
      </c>
      <c r="W61" s="777" t="s">
        <v>2072</v>
      </c>
      <c r="X61" s="833">
        <v>0</v>
      </c>
      <c r="Y61" s="802" t="s">
        <v>982</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52</v>
      </c>
      <c r="BM61" s="789" t="s">
        <v>152</v>
      </c>
      <c r="BN61" s="789" t="s">
        <v>152</v>
      </c>
      <c r="BO61" s="789" t="s">
        <v>152</v>
      </c>
      <c r="BP61" s="800"/>
      <c r="BQ61" s="808" t="s">
        <v>1867</v>
      </c>
      <c r="BR61" s="804" t="s">
        <v>1867</v>
      </c>
      <c r="BS61" s="804" t="s">
        <v>1867</v>
      </c>
      <c r="BT61" s="804" t="s">
        <v>1867</v>
      </c>
      <c r="BU61" s="809" t="s">
        <v>1867</v>
      </c>
      <c r="BV61" s="812">
        <v>61</v>
      </c>
      <c r="BW61" s="804">
        <v>783</v>
      </c>
      <c r="BX61" s="804">
        <v>923</v>
      </c>
      <c r="BY61" s="804">
        <v>1375</v>
      </c>
      <c r="BZ61" s="804" t="s">
        <v>1867</v>
      </c>
      <c r="CA61" s="812" t="s">
        <v>1867</v>
      </c>
      <c r="CB61" s="804" t="s">
        <v>1867</v>
      </c>
      <c r="CC61" s="804" t="s">
        <v>1867</v>
      </c>
      <c r="CD61" s="804" t="s">
        <v>1867</v>
      </c>
      <c r="CE61" s="809" t="s">
        <v>1867</v>
      </c>
      <c r="CF61" s="804">
        <v>308</v>
      </c>
      <c r="CG61" s="801">
        <v>1107</v>
      </c>
      <c r="CH61" s="801">
        <v>1239</v>
      </c>
      <c r="CI61" s="801">
        <v>1735</v>
      </c>
      <c r="CJ61" s="801" t="s">
        <v>1867</v>
      </c>
      <c r="CK61" s="812">
        <v>545</v>
      </c>
      <c r="CL61" s="804">
        <v>1271</v>
      </c>
      <c r="CM61" s="804">
        <v>1411</v>
      </c>
      <c r="CN61" s="804">
        <v>1866</v>
      </c>
      <c r="CO61" s="809" t="s">
        <v>1867</v>
      </c>
      <c r="CP61" s="812" t="s">
        <v>1867</v>
      </c>
      <c r="CQ61" s="804" t="s">
        <v>1867</v>
      </c>
      <c r="CR61" s="804" t="s">
        <v>1867</v>
      </c>
      <c r="CS61" s="804" t="s">
        <v>1867</v>
      </c>
      <c r="CT61" s="809" t="s">
        <v>1867</v>
      </c>
      <c r="CU61" s="1292">
        <v>-1.4E-2</v>
      </c>
      <c r="CV61" s="1291" t="s">
        <v>1867</v>
      </c>
      <c r="CW61" s="1291" t="s">
        <v>1867</v>
      </c>
      <c r="CX61" s="1293" t="s">
        <v>1867</v>
      </c>
      <c r="CY61" s="1291">
        <v>1.4E-2</v>
      </c>
      <c r="CZ61" s="1291" t="s">
        <v>1867</v>
      </c>
      <c r="DA61" s="1291" t="s">
        <v>1867</v>
      </c>
      <c r="DB61" s="1293" t="s">
        <v>1867</v>
      </c>
      <c r="DC61" s="789"/>
      <c r="DD61" s="817">
        <v>1</v>
      </c>
      <c r="DE61" s="818"/>
    </row>
    <row r="62" spans="1:109" ht="15.75" customHeight="1">
      <c r="A62" s="776" t="s">
        <v>986</v>
      </c>
      <c r="B62" s="777">
        <v>56</v>
      </c>
      <c r="C62" s="793" t="s">
        <v>2073</v>
      </c>
      <c r="D62" s="777" t="s">
        <v>1968</v>
      </c>
      <c r="E62" s="777" t="s">
        <v>1813</v>
      </c>
      <c r="F62" s="789">
        <v>34</v>
      </c>
      <c r="G62" s="794" t="s">
        <v>2074</v>
      </c>
      <c r="H62" s="795" t="s">
        <v>2075</v>
      </c>
      <c r="I62" s="796"/>
      <c r="J62" s="797">
        <v>1</v>
      </c>
      <c r="K62" s="797"/>
      <c r="L62" s="797"/>
      <c r="M62" s="797"/>
      <c r="N62" s="797"/>
      <c r="O62" s="797"/>
      <c r="P62" s="798"/>
      <c r="Q62" s="799">
        <f t="shared" si="0"/>
        <v>1</v>
      </c>
      <c r="R62" s="793" t="s">
        <v>1000</v>
      </c>
      <c r="S62" s="777" t="s">
        <v>1816</v>
      </c>
      <c r="T62" s="800" t="s">
        <v>981</v>
      </c>
      <c r="U62" s="777" t="s">
        <v>2076</v>
      </c>
      <c r="V62" s="777" t="s">
        <v>1004</v>
      </c>
      <c r="W62" s="777" t="s">
        <v>2077</v>
      </c>
      <c r="X62" s="1282">
        <v>2</v>
      </c>
      <c r="Y62" s="802" t="s">
        <v>991</v>
      </c>
      <c r="Z62" s="794" t="s">
        <v>1927</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52</v>
      </c>
      <c r="BM62" s="789" t="s">
        <v>152</v>
      </c>
      <c r="BN62" s="789" t="s">
        <v>152</v>
      </c>
      <c r="BO62" s="789" t="s">
        <v>152</v>
      </c>
      <c r="BP62" s="800" t="s">
        <v>152</v>
      </c>
      <c r="BQ62" s="812" t="s">
        <v>1867</v>
      </c>
      <c r="BR62" s="804" t="s">
        <v>1867</v>
      </c>
      <c r="BS62" s="804" t="s">
        <v>1867</v>
      </c>
      <c r="BT62" s="804" t="s">
        <v>1867</v>
      </c>
      <c r="BU62" s="809" t="s">
        <v>1867</v>
      </c>
      <c r="BV62" s="812" t="s">
        <v>1867</v>
      </c>
      <c r="BW62" s="804" t="s">
        <v>1867</v>
      </c>
      <c r="BX62" s="804" t="s">
        <v>1867</v>
      </c>
      <c r="BY62" s="804" t="s">
        <v>1867</v>
      </c>
      <c r="BZ62" s="804" t="s">
        <v>1867</v>
      </c>
      <c r="CA62" s="812" t="s">
        <v>1867</v>
      </c>
      <c r="CB62" s="804" t="s">
        <v>1867</v>
      </c>
      <c r="CC62" s="804" t="s">
        <v>1867</v>
      </c>
      <c r="CD62" s="804" t="s">
        <v>1867</v>
      </c>
      <c r="CE62" s="809" t="s">
        <v>1867</v>
      </c>
      <c r="CF62" s="804" t="s">
        <v>1867</v>
      </c>
      <c r="CG62" s="804" t="s">
        <v>1867</v>
      </c>
      <c r="CH62" s="804" t="s">
        <v>1867</v>
      </c>
      <c r="CI62" s="804" t="s">
        <v>1867</v>
      </c>
      <c r="CJ62" s="804" t="s">
        <v>1867</v>
      </c>
      <c r="CK62" s="812" t="s">
        <v>1867</v>
      </c>
      <c r="CL62" s="804" t="s">
        <v>1867</v>
      </c>
      <c r="CM62" s="804" t="s">
        <v>1867</v>
      </c>
      <c r="CN62" s="804" t="s">
        <v>1867</v>
      </c>
      <c r="CO62" s="809" t="s">
        <v>1867</v>
      </c>
      <c r="CP62" s="812" t="s">
        <v>1867</v>
      </c>
      <c r="CQ62" s="804" t="s">
        <v>1867</v>
      </c>
      <c r="CR62" s="804" t="s">
        <v>1867</v>
      </c>
      <c r="CS62" s="804" t="s">
        <v>1867</v>
      </c>
      <c r="CT62" s="809" t="s">
        <v>1867</v>
      </c>
      <c r="CU62" s="1292">
        <v>-2.6760000000000002</v>
      </c>
      <c r="CV62" s="1291" t="s">
        <v>1867</v>
      </c>
      <c r="CW62" s="1291" t="s">
        <v>1867</v>
      </c>
      <c r="CX62" s="1293" t="s">
        <v>1867</v>
      </c>
      <c r="CY62" s="1291">
        <v>1.3380000000000001</v>
      </c>
      <c r="CZ62" s="1291" t="s">
        <v>1867</v>
      </c>
      <c r="DA62" s="1291" t="s">
        <v>1867</v>
      </c>
      <c r="DB62" s="1293" t="s">
        <v>1867</v>
      </c>
      <c r="DC62" s="789"/>
      <c r="DD62" s="817">
        <v>1</v>
      </c>
      <c r="DE62" s="818"/>
    </row>
    <row r="63" spans="1:109" ht="15.75" customHeight="1">
      <c r="A63" s="776" t="s">
        <v>986</v>
      </c>
      <c r="B63" s="777">
        <v>57</v>
      </c>
      <c r="C63" s="793" t="s">
        <v>2078</v>
      </c>
      <c r="D63" s="777" t="s">
        <v>1968</v>
      </c>
      <c r="E63" s="777" t="s">
        <v>1832</v>
      </c>
      <c r="F63" s="789">
        <v>35</v>
      </c>
      <c r="G63" s="794" t="s">
        <v>2079</v>
      </c>
      <c r="H63" s="795" t="s">
        <v>2080</v>
      </c>
      <c r="I63" s="796"/>
      <c r="J63" s="797">
        <v>1</v>
      </c>
      <c r="K63" s="797"/>
      <c r="L63" s="797"/>
      <c r="M63" s="797"/>
      <c r="N63" s="797"/>
      <c r="O63" s="797"/>
      <c r="P63" s="798"/>
      <c r="Q63" s="799">
        <f t="shared" si="0"/>
        <v>1</v>
      </c>
      <c r="R63" s="793" t="s">
        <v>979</v>
      </c>
      <c r="S63" s="777"/>
      <c r="T63" s="800"/>
      <c r="U63" s="777" t="s">
        <v>1851</v>
      </c>
      <c r="V63" s="777" t="s">
        <v>1050</v>
      </c>
      <c r="W63" s="777" t="s">
        <v>2081</v>
      </c>
      <c r="X63" s="1317">
        <v>3</v>
      </c>
      <c r="Y63" s="823" t="s">
        <v>991</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867</v>
      </c>
      <c r="BR63" s="804" t="s">
        <v>1867</v>
      </c>
      <c r="BS63" s="804" t="s">
        <v>1867</v>
      </c>
      <c r="BT63" s="804" t="s">
        <v>1867</v>
      </c>
      <c r="BU63" s="809" t="s">
        <v>1867</v>
      </c>
      <c r="BV63" s="812" t="s">
        <v>1867</v>
      </c>
      <c r="BW63" s="804" t="s">
        <v>1867</v>
      </c>
      <c r="BX63" s="804" t="s">
        <v>1867</v>
      </c>
      <c r="BY63" s="804" t="s">
        <v>1867</v>
      </c>
      <c r="BZ63" s="804" t="s">
        <v>1867</v>
      </c>
      <c r="CA63" s="812" t="s">
        <v>1867</v>
      </c>
      <c r="CB63" s="804" t="s">
        <v>1867</v>
      </c>
      <c r="CC63" s="804" t="s">
        <v>1867</v>
      </c>
      <c r="CD63" s="804" t="s">
        <v>1867</v>
      </c>
      <c r="CE63" s="809" t="s">
        <v>1867</v>
      </c>
      <c r="CF63" s="804" t="s">
        <v>1867</v>
      </c>
      <c r="CG63" s="804" t="s">
        <v>1867</v>
      </c>
      <c r="CH63" s="804" t="s">
        <v>1867</v>
      </c>
      <c r="CI63" s="804" t="s">
        <v>1867</v>
      </c>
      <c r="CJ63" s="809" t="s">
        <v>1867</v>
      </c>
      <c r="CK63" s="812" t="s">
        <v>1867</v>
      </c>
      <c r="CL63" s="804" t="s">
        <v>1867</v>
      </c>
      <c r="CM63" s="804" t="s">
        <v>1867</v>
      </c>
      <c r="CN63" s="804" t="s">
        <v>1867</v>
      </c>
      <c r="CO63" s="809" t="s">
        <v>1867</v>
      </c>
      <c r="CP63" s="812" t="s">
        <v>1867</v>
      </c>
      <c r="CQ63" s="804" t="s">
        <v>1867</v>
      </c>
      <c r="CR63" s="804" t="s">
        <v>1867</v>
      </c>
      <c r="CS63" s="804" t="s">
        <v>1867</v>
      </c>
      <c r="CT63" s="809" t="s">
        <v>1867</v>
      </c>
      <c r="CU63" s="1292" t="s">
        <v>1867</v>
      </c>
      <c r="CV63" s="1291" t="s">
        <v>1867</v>
      </c>
      <c r="CW63" s="1291" t="s">
        <v>1867</v>
      </c>
      <c r="CX63" s="1293" t="s">
        <v>1867</v>
      </c>
      <c r="CY63" s="1291" t="s">
        <v>1867</v>
      </c>
      <c r="CZ63" s="1291" t="s">
        <v>1867</v>
      </c>
      <c r="DA63" s="1291" t="s">
        <v>1867</v>
      </c>
      <c r="DB63" s="1293" t="s">
        <v>1867</v>
      </c>
      <c r="DC63" s="789"/>
      <c r="DD63" s="817">
        <v>1</v>
      </c>
      <c r="DE63" s="818"/>
    </row>
    <row r="64" spans="1:109" ht="15.75" customHeight="1">
      <c r="A64" s="776" t="s">
        <v>986</v>
      </c>
      <c r="B64" s="777">
        <v>58</v>
      </c>
      <c r="C64" s="793" t="s">
        <v>2082</v>
      </c>
      <c r="D64" s="777" t="s">
        <v>2041</v>
      </c>
      <c r="E64" s="777" t="s">
        <v>1832</v>
      </c>
      <c r="F64" s="789">
        <v>36</v>
      </c>
      <c r="G64" s="794" t="s">
        <v>2083</v>
      </c>
      <c r="H64" s="795" t="s">
        <v>2084</v>
      </c>
      <c r="I64" s="796"/>
      <c r="J64" s="797"/>
      <c r="K64" s="797"/>
      <c r="L64" s="797"/>
      <c r="M64" s="797">
        <v>1</v>
      </c>
      <c r="N64" s="797"/>
      <c r="O64" s="797"/>
      <c r="P64" s="798"/>
      <c r="Q64" s="799">
        <f t="shared" si="0"/>
        <v>1</v>
      </c>
      <c r="R64" s="793" t="s">
        <v>979</v>
      </c>
      <c r="S64" s="777"/>
      <c r="T64" s="800"/>
      <c r="U64" s="777" t="s">
        <v>1954</v>
      </c>
      <c r="V64" s="777" t="s">
        <v>1042</v>
      </c>
      <c r="W64" s="777" t="s">
        <v>2085</v>
      </c>
      <c r="X64" s="833">
        <v>0</v>
      </c>
      <c r="Y64" s="823"/>
      <c r="Z64" s="794"/>
      <c r="AA64" s="789"/>
      <c r="AB64" s="789"/>
      <c r="AC64" s="789"/>
      <c r="AD64" s="789"/>
      <c r="AE64" s="789"/>
      <c r="AF64" s="841"/>
      <c r="AG64" s="804"/>
      <c r="AH64" s="804"/>
      <c r="AI64" s="804"/>
      <c r="AJ64" s="804"/>
      <c r="AK64" s="804"/>
      <c r="AL64" s="804"/>
      <c r="AM64" s="804"/>
      <c r="AN64" s="804"/>
      <c r="AO64" s="804"/>
      <c r="AP64" s="804"/>
      <c r="AQ64" s="812" t="s">
        <v>1937</v>
      </c>
      <c r="AR64" s="804" t="s">
        <v>1937</v>
      </c>
      <c r="AS64" s="804" t="s">
        <v>1937</v>
      </c>
      <c r="AT64" s="804" t="s">
        <v>1937</v>
      </c>
      <c r="AU64" s="809" t="s">
        <v>1937</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867</v>
      </c>
      <c r="BR64" s="804" t="s">
        <v>1867</v>
      </c>
      <c r="BS64" s="804" t="s">
        <v>1867</v>
      </c>
      <c r="BT64" s="804" t="s">
        <v>1867</v>
      </c>
      <c r="BU64" s="809" t="s">
        <v>1867</v>
      </c>
      <c r="BV64" s="812" t="s">
        <v>1867</v>
      </c>
      <c r="BW64" s="804" t="s">
        <v>1867</v>
      </c>
      <c r="BX64" s="804" t="s">
        <v>1867</v>
      </c>
      <c r="BY64" s="804" t="s">
        <v>1867</v>
      </c>
      <c r="BZ64" s="804" t="s">
        <v>1867</v>
      </c>
      <c r="CA64" s="812" t="s">
        <v>1867</v>
      </c>
      <c r="CB64" s="804" t="s">
        <v>1867</v>
      </c>
      <c r="CC64" s="804" t="s">
        <v>1867</v>
      </c>
      <c r="CD64" s="804" t="s">
        <v>1867</v>
      </c>
      <c r="CE64" s="809" t="s">
        <v>1867</v>
      </c>
      <c r="CF64" s="804" t="s">
        <v>1867</v>
      </c>
      <c r="CG64" s="804" t="s">
        <v>1867</v>
      </c>
      <c r="CH64" s="804" t="s">
        <v>1867</v>
      </c>
      <c r="CI64" s="804" t="s">
        <v>1867</v>
      </c>
      <c r="CJ64" s="804" t="s">
        <v>1867</v>
      </c>
      <c r="CK64" s="812" t="s">
        <v>1867</v>
      </c>
      <c r="CL64" s="804" t="s">
        <v>1867</v>
      </c>
      <c r="CM64" s="804" t="s">
        <v>1867</v>
      </c>
      <c r="CN64" s="804" t="s">
        <v>1867</v>
      </c>
      <c r="CO64" s="809" t="s">
        <v>1867</v>
      </c>
      <c r="CP64" s="812" t="s">
        <v>1867</v>
      </c>
      <c r="CQ64" s="804" t="s">
        <v>1867</v>
      </c>
      <c r="CR64" s="804" t="s">
        <v>1867</v>
      </c>
      <c r="CS64" s="804" t="s">
        <v>1867</v>
      </c>
      <c r="CT64" s="809" t="s">
        <v>1867</v>
      </c>
      <c r="CU64" s="1292" t="s">
        <v>1867</v>
      </c>
      <c r="CV64" s="1291" t="s">
        <v>1867</v>
      </c>
      <c r="CW64" s="1291" t="s">
        <v>1867</v>
      </c>
      <c r="CX64" s="1293" t="s">
        <v>1867</v>
      </c>
      <c r="CY64" s="1291" t="s">
        <v>1867</v>
      </c>
      <c r="CZ64" s="1291" t="s">
        <v>1867</v>
      </c>
      <c r="DA64" s="1291" t="s">
        <v>1867</v>
      </c>
      <c r="DB64" s="1293" t="s">
        <v>1867</v>
      </c>
      <c r="DC64" s="789"/>
      <c r="DD64" s="817"/>
      <c r="DE64" s="818"/>
    </row>
    <row r="65" spans="1:109" ht="15.75" customHeight="1">
      <c r="A65" s="776" t="s">
        <v>986</v>
      </c>
      <c r="B65" s="777">
        <v>59</v>
      </c>
      <c r="C65" s="793" t="s">
        <v>2086</v>
      </c>
      <c r="D65" s="777" t="s">
        <v>2041</v>
      </c>
      <c r="E65" s="777" t="s">
        <v>1832</v>
      </c>
      <c r="F65" s="789">
        <v>37</v>
      </c>
      <c r="G65" s="794" t="s">
        <v>2087</v>
      </c>
      <c r="H65" s="795" t="s">
        <v>2088</v>
      </c>
      <c r="I65" s="796"/>
      <c r="J65" s="797"/>
      <c r="K65" s="797"/>
      <c r="L65" s="797"/>
      <c r="M65" s="797">
        <v>1</v>
      </c>
      <c r="N65" s="797"/>
      <c r="O65" s="797"/>
      <c r="P65" s="798"/>
      <c r="Q65" s="799">
        <f t="shared" si="0"/>
        <v>1</v>
      </c>
      <c r="R65" s="793" t="s">
        <v>979</v>
      </c>
      <c r="S65" s="777"/>
      <c r="T65" s="800"/>
      <c r="U65" s="777" t="s">
        <v>1954</v>
      </c>
      <c r="V65" s="777" t="s">
        <v>1004</v>
      </c>
      <c r="W65" s="777" t="s">
        <v>2089</v>
      </c>
      <c r="X65" s="833">
        <v>1</v>
      </c>
      <c r="Y65" s="823" t="s">
        <v>982</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867</v>
      </c>
      <c r="BR65" s="804" t="s">
        <v>1867</v>
      </c>
      <c r="BS65" s="804" t="s">
        <v>1867</v>
      </c>
      <c r="BT65" s="804" t="s">
        <v>1867</v>
      </c>
      <c r="BU65" s="809" t="s">
        <v>1867</v>
      </c>
      <c r="BV65" s="812" t="s">
        <v>1867</v>
      </c>
      <c r="BW65" s="804" t="s">
        <v>1867</v>
      </c>
      <c r="BX65" s="804" t="s">
        <v>1867</v>
      </c>
      <c r="BY65" s="804" t="s">
        <v>1867</v>
      </c>
      <c r="BZ65" s="804" t="s">
        <v>1867</v>
      </c>
      <c r="CA65" s="812" t="s">
        <v>1867</v>
      </c>
      <c r="CB65" s="804" t="s">
        <v>1867</v>
      </c>
      <c r="CC65" s="804" t="s">
        <v>1867</v>
      </c>
      <c r="CD65" s="804" t="s">
        <v>1867</v>
      </c>
      <c r="CE65" s="809" t="s">
        <v>1867</v>
      </c>
      <c r="CF65" s="804" t="s">
        <v>1867</v>
      </c>
      <c r="CG65" s="804" t="s">
        <v>1867</v>
      </c>
      <c r="CH65" s="804" t="s">
        <v>1867</v>
      </c>
      <c r="CI65" s="804" t="s">
        <v>1867</v>
      </c>
      <c r="CJ65" s="804" t="s">
        <v>1867</v>
      </c>
      <c r="CK65" s="812" t="s">
        <v>1867</v>
      </c>
      <c r="CL65" s="804" t="s">
        <v>1867</v>
      </c>
      <c r="CM65" s="804" t="s">
        <v>1867</v>
      </c>
      <c r="CN65" s="804" t="s">
        <v>1867</v>
      </c>
      <c r="CO65" s="809" t="s">
        <v>1867</v>
      </c>
      <c r="CP65" s="812" t="s">
        <v>1867</v>
      </c>
      <c r="CQ65" s="804" t="s">
        <v>1867</v>
      </c>
      <c r="CR65" s="804" t="s">
        <v>1867</v>
      </c>
      <c r="CS65" s="804" t="s">
        <v>1867</v>
      </c>
      <c r="CT65" s="809" t="s">
        <v>1867</v>
      </c>
      <c r="CU65" s="1292" t="s">
        <v>1867</v>
      </c>
      <c r="CV65" s="1291" t="s">
        <v>1867</v>
      </c>
      <c r="CW65" s="1291" t="s">
        <v>1867</v>
      </c>
      <c r="CX65" s="1293" t="s">
        <v>1867</v>
      </c>
      <c r="CY65" s="1291" t="s">
        <v>1867</v>
      </c>
      <c r="CZ65" s="1291" t="s">
        <v>1867</v>
      </c>
      <c r="DA65" s="1291" t="s">
        <v>1867</v>
      </c>
      <c r="DB65" s="1293" t="s">
        <v>1867</v>
      </c>
      <c r="DC65" s="789"/>
      <c r="DD65" s="817"/>
      <c r="DE65" s="818"/>
    </row>
    <row r="66" spans="1:109" ht="15.65" customHeight="1">
      <c r="A66" s="776" t="s">
        <v>986</v>
      </c>
      <c r="B66" s="777">
        <v>60</v>
      </c>
      <c r="C66" s="793" t="s">
        <v>2090</v>
      </c>
      <c r="D66" s="777"/>
      <c r="E66" s="777" t="s">
        <v>1832</v>
      </c>
      <c r="F66" s="789">
        <v>38</v>
      </c>
      <c r="G66" s="794" t="s">
        <v>2091</v>
      </c>
      <c r="H66" s="795"/>
      <c r="I66" s="796"/>
      <c r="J66" s="797">
        <v>1</v>
      </c>
      <c r="K66" s="797"/>
      <c r="L66" s="797"/>
      <c r="M66" s="797"/>
      <c r="N66" s="797"/>
      <c r="O66" s="797"/>
      <c r="P66" s="798"/>
      <c r="Q66" s="799">
        <f t="shared" si="0"/>
        <v>1</v>
      </c>
      <c r="R66" s="793" t="s">
        <v>996</v>
      </c>
      <c r="S66" s="777" t="s">
        <v>980</v>
      </c>
      <c r="T66" s="800" t="s">
        <v>990</v>
      </c>
      <c r="U66" s="777" t="s">
        <v>2092</v>
      </c>
      <c r="V66" s="777" t="s">
        <v>1004</v>
      </c>
      <c r="W66" s="777" t="s">
        <v>2093</v>
      </c>
      <c r="X66" s="833">
        <v>0</v>
      </c>
      <c r="Y66" s="823" t="s">
        <v>982</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52</v>
      </c>
      <c r="BQ66" s="812" t="s">
        <v>1867</v>
      </c>
      <c r="BR66" s="804" t="s">
        <v>1867</v>
      </c>
      <c r="BS66" s="804" t="s">
        <v>1867</v>
      </c>
      <c r="BT66" s="804" t="s">
        <v>1867</v>
      </c>
      <c r="BU66" s="809" t="s">
        <v>1867</v>
      </c>
      <c r="BV66" s="812" t="s">
        <v>1867</v>
      </c>
      <c r="BW66" s="804" t="s">
        <v>1867</v>
      </c>
      <c r="BX66" s="804" t="s">
        <v>1867</v>
      </c>
      <c r="BY66" s="804" t="s">
        <v>1867</v>
      </c>
      <c r="BZ66" s="804" t="s">
        <v>1867</v>
      </c>
      <c r="CA66" s="812" t="s">
        <v>1867</v>
      </c>
      <c r="CB66" s="804" t="s">
        <v>1867</v>
      </c>
      <c r="CC66" s="804" t="s">
        <v>1867</v>
      </c>
      <c r="CD66" s="804" t="s">
        <v>1867</v>
      </c>
      <c r="CE66" s="809" t="s">
        <v>1867</v>
      </c>
      <c r="CF66" s="804" t="s">
        <v>1867</v>
      </c>
      <c r="CG66" s="804" t="s">
        <v>1867</v>
      </c>
      <c r="CH66" s="804" t="s">
        <v>1867</v>
      </c>
      <c r="CI66" s="804" t="s">
        <v>1867</v>
      </c>
      <c r="CJ66" s="804" t="s">
        <v>1867</v>
      </c>
      <c r="CK66" s="812" t="s">
        <v>1867</v>
      </c>
      <c r="CL66" s="804" t="s">
        <v>1867</v>
      </c>
      <c r="CM66" s="804" t="s">
        <v>1867</v>
      </c>
      <c r="CN66" s="804" t="s">
        <v>1867</v>
      </c>
      <c r="CO66" s="809" t="s">
        <v>1867</v>
      </c>
      <c r="CP66" s="812" t="s">
        <v>1867</v>
      </c>
      <c r="CQ66" s="804" t="s">
        <v>1867</v>
      </c>
      <c r="CR66" s="804" t="s">
        <v>1867</v>
      </c>
      <c r="CS66" s="804" t="s">
        <v>1867</v>
      </c>
      <c r="CT66" s="809" t="s">
        <v>1867</v>
      </c>
      <c r="CU66" s="1296">
        <v>-3.0000000000000001E-5</v>
      </c>
      <c r="CV66" s="1291" t="s">
        <v>1867</v>
      </c>
      <c r="CW66" s="1291" t="s">
        <v>1867</v>
      </c>
      <c r="CX66" s="1293" t="s">
        <v>1867</v>
      </c>
      <c r="CY66" s="1291" t="s">
        <v>1867</v>
      </c>
      <c r="CZ66" s="1291" t="s">
        <v>1867</v>
      </c>
      <c r="DA66" s="1291" t="s">
        <v>1867</v>
      </c>
      <c r="DB66" s="1293" t="s">
        <v>1867</v>
      </c>
      <c r="DC66" s="789"/>
      <c r="DD66" s="817"/>
      <c r="DE66" s="818"/>
    </row>
    <row r="67" spans="1:109" ht="15.75" customHeight="1">
      <c r="A67" s="776" t="s">
        <v>986</v>
      </c>
      <c r="B67" s="777">
        <v>61</v>
      </c>
      <c r="C67" s="793" t="s">
        <v>2094</v>
      </c>
      <c r="D67" s="777"/>
      <c r="E67" s="777" t="s">
        <v>1832</v>
      </c>
      <c r="F67" s="789">
        <v>39</v>
      </c>
      <c r="G67" s="794" t="s">
        <v>2095</v>
      </c>
      <c r="H67" s="795"/>
      <c r="I67" s="796">
        <v>0.06</v>
      </c>
      <c r="J67" s="797">
        <v>0.94</v>
      </c>
      <c r="K67" s="797"/>
      <c r="L67" s="797"/>
      <c r="M67" s="797"/>
      <c r="N67" s="797"/>
      <c r="O67" s="797"/>
      <c r="P67" s="798"/>
      <c r="Q67" s="799">
        <f t="shared" si="0"/>
        <v>1</v>
      </c>
      <c r="R67" s="793" t="s">
        <v>996</v>
      </c>
      <c r="S67" s="777" t="s">
        <v>1816</v>
      </c>
      <c r="T67" s="800" t="s">
        <v>990</v>
      </c>
      <c r="U67" s="777" t="s">
        <v>2092</v>
      </c>
      <c r="V67" s="777" t="s">
        <v>1004</v>
      </c>
      <c r="W67" s="777" t="s">
        <v>2096</v>
      </c>
      <c r="X67" s="833">
        <v>1</v>
      </c>
      <c r="Y67" s="823" t="s">
        <v>982</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52</v>
      </c>
      <c r="BQ67" s="812" t="s">
        <v>1867</v>
      </c>
      <c r="BR67" s="804" t="s">
        <v>1867</v>
      </c>
      <c r="BS67" s="804" t="s">
        <v>1867</v>
      </c>
      <c r="BT67" s="804" t="s">
        <v>1867</v>
      </c>
      <c r="BU67" s="809" t="s">
        <v>1867</v>
      </c>
      <c r="BV67" s="812" t="s">
        <v>1867</v>
      </c>
      <c r="BW67" s="804" t="s">
        <v>1867</v>
      </c>
      <c r="BX67" s="804" t="s">
        <v>1867</v>
      </c>
      <c r="BY67" s="804" t="s">
        <v>1867</v>
      </c>
      <c r="BZ67" s="804" t="s">
        <v>1867</v>
      </c>
      <c r="CA67" s="812" t="s">
        <v>1867</v>
      </c>
      <c r="CB67" s="804" t="s">
        <v>1867</v>
      </c>
      <c r="CC67" s="804" t="s">
        <v>1867</v>
      </c>
      <c r="CD67" s="804" t="s">
        <v>1867</v>
      </c>
      <c r="CE67" s="809" t="s">
        <v>1867</v>
      </c>
      <c r="CF67" s="804" t="s">
        <v>1867</v>
      </c>
      <c r="CG67" s="804" t="s">
        <v>1867</v>
      </c>
      <c r="CH67" s="804" t="s">
        <v>1867</v>
      </c>
      <c r="CI67" s="804" t="s">
        <v>1867</v>
      </c>
      <c r="CJ67" s="804" t="s">
        <v>1867</v>
      </c>
      <c r="CK67" s="812" t="s">
        <v>1867</v>
      </c>
      <c r="CL67" s="804" t="s">
        <v>1867</v>
      </c>
      <c r="CM67" s="804" t="s">
        <v>1867</v>
      </c>
      <c r="CN67" s="804" t="s">
        <v>1867</v>
      </c>
      <c r="CO67" s="809" t="s">
        <v>1867</v>
      </c>
      <c r="CP67" s="812" t="s">
        <v>1867</v>
      </c>
      <c r="CQ67" s="804" t="s">
        <v>1867</v>
      </c>
      <c r="CR67" s="804" t="s">
        <v>1867</v>
      </c>
      <c r="CS67" s="804" t="s">
        <v>1867</v>
      </c>
      <c r="CT67" s="809" t="s">
        <v>1867</v>
      </c>
      <c r="CU67" s="1540">
        <v>-0.45900000000000002</v>
      </c>
      <c r="CV67" s="1291" t="s">
        <v>1867</v>
      </c>
      <c r="CW67" s="1291" t="s">
        <v>1867</v>
      </c>
      <c r="CX67" s="1293" t="s">
        <v>1867</v>
      </c>
      <c r="CY67" s="1291" t="s">
        <v>1867</v>
      </c>
      <c r="CZ67" s="1291" t="s">
        <v>1867</v>
      </c>
      <c r="DA67" s="1291" t="s">
        <v>1867</v>
      </c>
      <c r="DB67" s="1293" t="s">
        <v>1867</v>
      </c>
      <c r="DC67" s="789"/>
      <c r="DD67" s="817"/>
      <c r="DE67" s="818"/>
    </row>
    <row r="68" spans="1:109" ht="15.75" customHeight="1">
      <c r="A68" s="776" t="s">
        <v>986</v>
      </c>
      <c r="B68" s="777">
        <v>62</v>
      </c>
      <c r="C68" s="793" t="s">
        <v>2097</v>
      </c>
      <c r="D68" s="777"/>
      <c r="E68" s="777"/>
      <c r="F68" s="789">
        <v>40</v>
      </c>
      <c r="G68" s="794" t="s">
        <v>2098</v>
      </c>
      <c r="H68" s="795"/>
      <c r="I68" s="796"/>
      <c r="J68" s="797"/>
      <c r="K68" s="797"/>
      <c r="L68" s="797"/>
      <c r="M68" s="797"/>
      <c r="N68" s="797"/>
      <c r="O68" s="797"/>
      <c r="P68" s="798"/>
      <c r="Q68" s="799">
        <f t="shared" si="0"/>
        <v>0</v>
      </c>
      <c r="R68" s="793" t="s">
        <v>979</v>
      </c>
      <c r="S68" s="777"/>
      <c r="T68" s="800"/>
      <c r="U68" s="777"/>
      <c r="V68" s="777" t="s">
        <v>269</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867</v>
      </c>
      <c r="BR68" s="804" t="s">
        <v>1867</v>
      </c>
      <c r="BS68" s="804" t="s">
        <v>1867</v>
      </c>
      <c r="BT68" s="804" t="s">
        <v>1867</v>
      </c>
      <c r="BU68" s="809" t="s">
        <v>1867</v>
      </c>
      <c r="BV68" s="812" t="s">
        <v>1867</v>
      </c>
      <c r="BW68" s="804" t="s">
        <v>1867</v>
      </c>
      <c r="BX68" s="804" t="s">
        <v>1867</v>
      </c>
      <c r="BY68" s="804" t="s">
        <v>1867</v>
      </c>
      <c r="BZ68" s="804" t="s">
        <v>1867</v>
      </c>
      <c r="CA68" s="812" t="s">
        <v>1867</v>
      </c>
      <c r="CB68" s="804" t="s">
        <v>1867</v>
      </c>
      <c r="CC68" s="804" t="s">
        <v>1867</v>
      </c>
      <c r="CD68" s="804" t="s">
        <v>1867</v>
      </c>
      <c r="CE68" s="809" t="s">
        <v>1867</v>
      </c>
      <c r="CF68" s="804" t="s">
        <v>1867</v>
      </c>
      <c r="CG68" s="804" t="s">
        <v>1867</v>
      </c>
      <c r="CH68" s="804" t="s">
        <v>1867</v>
      </c>
      <c r="CI68" s="804" t="s">
        <v>1867</v>
      </c>
      <c r="CJ68" s="804" t="s">
        <v>1867</v>
      </c>
      <c r="CK68" s="812" t="s">
        <v>1867</v>
      </c>
      <c r="CL68" s="804" t="s">
        <v>1867</v>
      </c>
      <c r="CM68" s="804" t="s">
        <v>1867</v>
      </c>
      <c r="CN68" s="804" t="s">
        <v>1867</v>
      </c>
      <c r="CO68" s="809" t="s">
        <v>1867</v>
      </c>
      <c r="CP68" s="812" t="s">
        <v>1867</v>
      </c>
      <c r="CQ68" s="804" t="s">
        <v>1867</v>
      </c>
      <c r="CR68" s="804" t="s">
        <v>1867</v>
      </c>
      <c r="CS68" s="804" t="s">
        <v>1867</v>
      </c>
      <c r="CT68" s="809" t="s">
        <v>1867</v>
      </c>
      <c r="CU68" s="1292" t="s">
        <v>1867</v>
      </c>
      <c r="CV68" s="1291" t="s">
        <v>1867</v>
      </c>
      <c r="CW68" s="1291" t="s">
        <v>1867</v>
      </c>
      <c r="CX68" s="1293" t="s">
        <v>1867</v>
      </c>
      <c r="CY68" s="1291" t="s">
        <v>1867</v>
      </c>
      <c r="CZ68" s="1291" t="s">
        <v>1867</v>
      </c>
      <c r="DA68" s="1291" t="s">
        <v>1867</v>
      </c>
      <c r="DB68" s="1293" t="s">
        <v>1867</v>
      </c>
      <c r="DC68" s="789"/>
      <c r="DD68" s="817"/>
      <c r="DE68" s="818"/>
    </row>
    <row r="69" spans="1:109" ht="15.75" customHeight="1">
      <c r="A69" s="776" t="s">
        <v>986</v>
      </c>
      <c r="B69" s="777">
        <v>63</v>
      </c>
      <c r="C69" s="793" t="s">
        <v>2099</v>
      </c>
      <c r="D69" s="777"/>
      <c r="E69" s="777"/>
      <c r="F69" s="789">
        <v>41</v>
      </c>
      <c r="G69" s="794" t="s">
        <v>2100</v>
      </c>
      <c r="H69" s="795"/>
      <c r="I69" s="796"/>
      <c r="J69" s="797">
        <v>1</v>
      </c>
      <c r="K69" s="797"/>
      <c r="L69" s="797"/>
      <c r="M69" s="797"/>
      <c r="N69" s="797"/>
      <c r="O69" s="797"/>
      <c r="P69" s="798"/>
      <c r="Q69" s="799">
        <f t="shared" si="0"/>
        <v>1</v>
      </c>
      <c r="R69" s="793" t="s">
        <v>996</v>
      </c>
      <c r="S69" s="777" t="s">
        <v>980</v>
      </c>
      <c r="T69" s="800" t="s">
        <v>990</v>
      </c>
      <c r="U69" s="777"/>
      <c r="V69" s="777" t="s">
        <v>2045</v>
      </c>
      <c r="W69" s="777"/>
      <c r="X69" s="833">
        <v>0</v>
      </c>
      <c r="Y69" s="823" t="s">
        <v>982</v>
      </c>
      <c r="Z69" s="794"/>
      <c r="AA69" s="789"/>
      <c r="AB69" s="789"/>
      <c r="AC69" s="789"/>
      <c r="AD69" s="789"/>
      <c r="AE69" s="789"/>
      <c r="AF69" s="841"/>
      <c r="AG69" s="804"/>
      <c r="AH69" s="804"/>
      <c r="AI69" s="804"/>
      <c r="AJ69" s="804"/>
      <c r="AK69" s="804"/>
      <c r="AL69" s="804"/>
      <c r="AM69" s="804"/>
      <c r="AN69" s="804"/>
      <c r="AO69" s="804"/>
      <c r="AP69" s="804"/>
      <c r="AQ69" s="812" t="s">
        <v>1867</v>
      </c>
      <c r="AR69" s="804" t="s">
        <v>1867</v>
      </c>
      <c r="AS69" s="804" t="s">
        <v>1867</v>
      </c>
      <c r="AT69" s="804" t="s">
        <v>1867</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52</v>
      </c>
      <c r="BQ69" s="812" t="s">
        <v>1867</v>
      </c>
      <c r="BR69" s="804" t="s">
        <v>1867</v>
      </c>
      <c r="BS69" s="804" t="s">
        <v>1867</v>
      </c>
      <c r="BT69" s="804" t="s">
        <v>1867</v>
      </c>
      <c r="BU69" s="809" t="s">
        <v>1867</v>
      </c>
      <c r="BV69" s="812" t="s">
        <v>1867</v>
      </c>
      <c r="BW69" s="804" t="s">
        <v>1867</v>
      </c>
      <c r="BX69" s="804" t="s">
        <v>1867</v>
      </c>
      <c r="BY69" s="804" t="s">
        <v>1867</v>
      </c>
      <c r="BZ69" s="804" t="s">
        <v>1867</v>
      </c>
      <c r="CA69" s="812" t="s">
        <v>1867</v>
      </c>
      <c r="CB69" s="804" t="s">
        <v>1867</v>
      </c>
      <c r="CC69" s="804" t="s">
        <v>1867</v>
      </c>
      <c r="CD69" s="804" t="s">
        <v>1867</v>
      </c>
      <c r="CE69" s="809" t="s">
        <v>1867</v>
      </c>
      <c r="CF69" s="804" t="s">
        <v>1867</v>
      </c>
      <c r="CG69" s="804" t="s">
        <v>1867</v>
      </c>
      <c r="CH69" s="804" t="s">
        <v>1867</v>
      </c>
      <c r="CI69" s="804" t="s">
        <v>1867</v>
      </c>
      <c r="CJ69" s="804" t="s">
        <v>1867</v>
      </c>
      <c r="CK69" s="812" t="s">
        <v>1867</v>
      </c>
      <c r="CL69" s="804" t="s">
        <v>1867</v>
      </c>
      <c r="CM69" s="804" t="s">
        <v>1867</v>
      </c>
      <c r="CN69" s="804" t="s">
        <v>1867</v>
      </c>
      <c r="CO69" s="809" t="s">
        <v>1867</v>
      </c>
      <c r="CP69" s="812" t="s">
        <v>1867</v>
      </c>
      <c r="CQ69" s="804" t="s">
        <v>1867</v>
      </c>
      <c r="CR69" s="804" t="s">
        <v>1867</v>
      </c>
      <c r="CS69" s="804" t="s">
        <v>1867</v>
      </c>
      <c r="CT69" s="809" t="s">
        <v>1867</v>
      </c>
      <c r="CU69" s="1296">
        <v>-6.4799999999999996E-2</v>
      </c>
      <c r="CV69" s="1291" t="s">
        <v>1867</v>
      </c>
      <c r="CW69" s="1291" t="s">
        <v>1867</v>
      </c>
      <c r="CX69" s="1293" t="s">
        <v>1867</v>
      </c>
      <c r="CY69" s="1291" t="s">
        <v>1867</v>
      </c>
      <c r="CZ69" s="1291" t="s">
        <v>1867</v>
      </c>
      <c r="DA69" s="1291" t="s">
        <v>1867</v>
      </c>
      <c r="DB69" s="1293" t="s">
        <v>1867</v>
      </c>
      <c r="DC69" s="789"/>
      <c r="DD69" s="817"/>
      <c r="DE69" s="818"/>
    </row>
    <row r="70" spans="1:109" ht="15.75" customHeight="1">
      <c r="A70" s="776" t="s">
        <v>986</v>
      </c>
      <c r="B70" s="777">
        <v>64</v>
      </c>
      <c r="C70" s="793" t="s">
        <v>2101</v>
      </c>
      <c r="D70" s="777"/>
      <c r="E70" s="777"/>
      <c r="F70" s="789" t="s">
        <v>1957</v>
      </c>
      <c r="G70" s="794" t="s">
        <v>1958</v>
      </c>
      <c r="H70" s="795"/>
      <c r="I70" s="796"/>
      <c r="J70" s="797"/>
      <c r="K70" s="797"/>
      <c r="L70" s="797"/>
      <c r="M70" s="797"/>
      <c r="N70" s="797"/>
      <c r="O70" s="797"/>
      <c r="P70" s="798"/>
      <c r="Q70" s="799">
        <f t="shared" si="0"/>
        <v>0</v>
      </c>
      <c r="R70" s="793" t="s">
        <v>979</v>
      </c>
      <c r="S70" s="777"/>
      <c r="T70" s="800"/>
      <c r="U70" s="777"/>
      <c r="V70" s="777" t="s">
        <v>1042</v>
      </c>
      <c r="W70" s="777" t="s">
        <v>1959</v>
      </c>
      <c r="X70" s="833">
        <v>0</v>
      </c>
      <c r="Y70" s="823"/>
      <c r="Z70" s="794"/>
      <c r="AA70" s="789"/>
      <c r="AB70" s="789"/>
      <c r="AC70" s="789"/>
      <c r="AD70" s="789"/>
      <c r="AE70" s="789"/>
      <c r="AF70" s="803"/>
      <c r="AG70" s="804"/>
      <c r="AH70" s="804"/>
      <c r="AI70" s="804"/>
      <c r="AJ70" s="804"/>
      <c r="AK70" s="804"/>
      <c r="AL70" s="804"/>
      <c r="AM70" s="804"/>
      <c r="AN70" s="804"/>
      <c r="AO70" s="804"/>
      <c r="AP70" s="804"/>
      <c r="AQ70" s="812" t="s">
        <v>1960</v>
      </c>
      <c r="AR70" s="804" t="s">
        <v>1960</v>
      </c>
      <c r="AS70" s="804" t="s">
        <v>1960</v>
      </c>
      <c r="AT70" s="804" t="s">
        <v>1960</v>
      </c>
      <c r="AU70" s="809" t="s">
        <v>1960</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867</v>
      </c>
      <c r="BR70" s="804" t="s">
        <v>1867</v>
      </c>
      <c r="BS70" s="804" t="s">
        <v>1867</v>
      </c>
      <c r="BT70" s="804" t="s">
        <v>1867</v>
      </c>
      <c r="BU70" s="809" t="s">
        <v>1867</v>
      </c>
      <c r="BV70" s="812" t="s">
        <v>1867</v>
      </c>
      <c r="BW70" s="804" t="s">
        <v>1867</v>
      </c>
      <c r="BX70" s="804" t="s">
        <v>1867</v>
      </c>
      <c r="BY70" s="804" t="s">
        <v>1867</v>
      </c>
      <c r="BZ70" s="804" t="s">
        <v>1867</v>
      </c>
      <c r="CA70" s="812" t="s">
        <v>1867</v>
      </c>
      <c r="CB70" s="804" t="s">
        <v>1867</v>
      </c>
      <c r="CC70" s="804" t="s">
        <v>1867</v>
      </c>
      <c r="CD70" s="804" t="s">
        <v>1867</v>
      </c>
      <c r="CE70" s="809" t="s">
        <v>1867</v>
      </c>
      <c r="CF70" s="804" t="s">
        <v>1867</v>
      </c>
      <c r="CG70" s="804" t="s">
        <v>1867</v>
      </c>
      <c r="CH70" s="804" t="s">
        <v>1867</v>
      </c>
      <c r="CI70" s="804" t="s">
        <v>1867</v>
      </c>
      <c r="CJ70" s="804" t="s">
        <v>1867</v>
      </c>
      <c r="CK70" s="812" t="s">
        <v>1867</v>
      </c>
      <c r="CL70" s="804" t="s">
        <v>1867</v>
      </c>
      <c r="CM70" s="804" t="s">
        <v>1867</v>
      </c>
      <c r="CN70" s="804" t="s">
        <v>1867</v>
      </c>
      <c r="CO70" s="809" t="s">
        <v>1867</v>
      </c>
      <c r="CP70" s="812" t="s">
        <v>1867</v>
      </c>
      <c r="CQ70" s="804" t="s">
        <v>1867</v>
      </c>
      <c r="CR70" s="804" t="s">
        <v>1867</v>
      </c>
      <c r="CS70" s="804" t="s">
        <v>1867</v>
      </c>
      <c r="CT70" s="809" t="s">
        <v>1867</v>
      </c>
      <c r="CU70" s="1292" t="s">
        <v>1867</v>
      </c>
      <c r="CV70" s="1291" t="s">
        <v>1867</v>
      </c>
      <c r="CW70" s="1291" t="s">
        <v>1867</v>
      </c>
      <c r="CX70" s="1293" t="s">
        <v>1867</v>
      </c>
      <c r="CY70" s="1291" t="s">
        <v>1867</v>
      </c>
      <c r="CZ70" s="1291" t="s">
        <v>1867</v>
      </c>
      <c r="DA70" s="1291" t="s">
        <v>1867</v>
      </c>
      <c r="DB70" s="1293" t="s">
        <v>1867</v>
      </c>
      <c r="DC70" s="789"/>
      <c r="DD70" s="817"/>
      <c r="DE70" s="818"/>
    </row>
    <row r="71" spans="1:109" ht="15.75" customHeight="1">
      <c r="A71" s="776" t="s">
        <v>986</v>
      </c>
      <c r="B71" s="777">
        <v>65</v>
      </c>
      <c r="C71" s="793" t="s">
        <v>2102</v>
      </c>
      <c r="D71" s="777"/>
      <c r="E71" s="777"/>
      <c r="F71" s="789">
        <v>42</v>
      </c>
      <c r="G71" s="794" t="s">
        <v>2103</v>
      </c>
      <c r="H71" s="795"/>
      <c r="I71" s="796"/>
      <c r="J71" s="797"/>
      <c r="K71" s="797">
        <v>1</v>
      </c>
      <c r="L71" s="797"/>
      <c r="M71" s="797"/>
      <c r="N71" s="797"/>
      <c r="O71" s="797"/>
      <c r="P71" s="798"/>
      <c r="Q71" s="799">
        <f t="shared" si="0"/>
        <v>1</v>
      </c>
      <c r="R71" s="793" t="s">
        <v>996</v>
      </c>
      <c r="S71" s="777" t="s">
        <v>1816</v>
      </c>
      <c r="T71" s="800" t="s">
        <v>990</v>
      </c>
      <c r="U71" s="777"/>
      <c r="V71" s="777" t="s">
        <v>1556</v>
      </c>
      <c r="W71" s="777" t="s">
        <v>2104</v>
      </c>
      <c r="X71" s="1282">
        <v>0</v>
      </c>
      <c r="Y71" s="823" t="s">
        <v>982</v>
      </c>
      <c r="Z71" s="794"/>
      <c r="AA71" s="789"/>
      <c r="AB71" s="789"/>
      <c r="AC71" s="789"/>
      <c r="AD71" s="789"/>
      <c r="AE71" s="789"/>
      <c r="AF71" s="803"/>
      <c r="AG71" s="804"/>
      <c r="AH71" s="804"/>
      <c r="AI71" s="804"/>
      <c r="AJ71" s="804"/>
      <c r="AK71" s="804"/>
      <c r="AL71" s="804"/>
      <c r="AM71" s="804"/>
      <c r="AN71" s="804"/>
      <c r="AO71" s="804"/>
      <c r="AP71" s="804"/>
      <c r="AQ71" s="812" t="s">
        <v>1867</v>
      </c>
      <c r="AR71" s="804" t="s">
        <v>1867</v>
      </c>
      <c r="AS71" s="804" t="s">
        <v>1867</v>
      </c>
      <c r="AT71" s="804" t="s">
        <v>1867</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52</v>
      </c>
      <c r="BQ71" s="812" t="s">
        <v>1867</v>
      </c>
      <c r="BR71" s="804" t="s">
        <v>1867</v>
      </c>
      <c r="BS71" s="804" t="s">
        <v>1867</v>
      </c>
      <c r="BT71" s="804" t="s">
        <v>1867</v>
      </c>
      <c r="BU71" s="809" t="s">
        <v>1867</v>
      </c>
      <c r="BV71" s="812" t="s">
        <v>1867</v>
      </c>
      <c r="BW71" s="804" t="s">
        <v>1867</v>
      </c>
      <c r="BX71" s="804" t="s">
        <v>1867</v>
      </c>
      <c r="BY71" s="804" t="s">
        <v>1867</v>
      </c>
      <c r="BZ71" s="804" t="s">
        <v>1867</v>
      </c>
      <c r="CA71" s="812" t="s">
        <v>1867</v>
      </c>
      <c r="CB71" s="804" t="s">
        <v>1867</v>
      </c>
      <c r="CC71" s="804" t="s">
        <v>1867</v>
      </c>
      <c r="CD71" s="804" t="s">
        <v>1867</v>
      </c>
      <c r="CE71" s="809" t="s">
        <v>1867</v>
      </c>
      <c r="CF71" s="804" t="s">
        <v>1867</v>
      </c>
      <c r="CG71" s="804" t="s">
        <v>1867</v>
      </c>
      <c r="CH71" s="804" t="s">
        <v>1867</v>
      </c>
      <c r="CI71" s="804" t="s">
        <v>1867</v>
      </c>
      <c r="CJ71" s="804" t="s">
        <v>1867</v>
      </c>
      <c r="CK71" s="812" t="s">
        <v>1867</v>
      </c>
      <c r="CL71" s="804" t="s">
        <v>1867</v>
      </c>
      <c r="CM71" s="804" t="s">
        <v>1867</v>
      </c>
      <c r="CN71" s="804" t="s">
        <v>1867</v>
      </c>
      <c r="CO71" s="809" t="s">
        <v>1867</v>
      </c>
      <c r="CP71" s="812" t="s">
        <v>1867</v>
      </c>
      <c r="CQ71" s="804" t="s">
        <v>1867</v>
      </c>
      <c r="CR71" s="804" t="s">
        <v>1867</v>
      </c>
      <c r="CS71" s="804" t="s">
        <v>1867</v>
      </c>
      <c r="CT71" s="809" t="s">
        <v>1867</v>
      </c>
      <c r="CU71" s="1296">
        <v>-5.9499999999999997E-2</v>
      </c>
      <c r="CV71" s="1291" t="s">
        <v>1867</v>
      </c>
      <c r="CW71" s="1291" t="s">
        <v>1867</v>
      </c>
      <c r="CX71" s="1293" t="s">
        <v>1867</v>
      </c>
      <c r="CY71" s="1291" t="s">
        <v>1867</v>
      </c>
      <c r="CZ71" s="1291" t="s">
        <v>1867</v>
      </c>
      <c r="DA71" s="1291" t="s">
        <v>1867</v>
      </c>
      <c r="DB71" s="1293" t="s">
        <v>1867</v>
      </c>
      <c r="DC71" s="789"/>
      <c r="DD71" s="817"/>
      <c r="DE71" s="818"/>
    </row>
    <row r="72" spans="1:109" ht="15.75" customHeight="1">
      <c r="A72" s="776" t="s">
        <v>986</v>
      </c>
      <c r="B72" s="777">
        <v>66</v>
      </c>
      <c r="C72" s="793" t="s">
        <v>2105</v>
      </c>
      <c r="D72" s="777"/>
      <c r="E72" s="777"/>
      <c r="F72" s="789">
        <v>43</v>
      </c>
      <c r="G72" s="794" t="s">
        <v>2106</v>
      </c>
      <c r="H72" s="795"/>
      <c r="I72" s="796"/>
      <c r="J72" s="797"/>
      <c r="K72" s="797"/>
      <c r="L72" s="797"/>
      <c r="M72" s="797"/>
      <c r="N72" s="797"/>
      <c r="O72" s="797"/>
      <c r="P72" s="798"/>
      <c r="Q72" s="799">
        <f t="shared" si="0"/>
        <v>0</v>
      </c>
      <c r="R72" s="793" t="s">
        <v>979</v>
      </c>
      <c r="S72" s="777"/>
      <c r="T72" s="800"/>
      <c r="U72" s="777"/>
      <c r="V72" s="777" t="s">
        <v>269</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867</v>
      </c>
      <c r="BR72" s="804" t="s">
        <v>1867</v>
      </c>
      <c r="BS72" s="804" t="s">
        <v>1867</v>
      </c>
      <c r="BT72" s="804" t="s">
        <v>1867</v>
      </c>
      <c r="BU72" s="809" t="s">
        <v>1867</v>
      </c>
      <c r="BV72" s="812" t="s">
        <v>1867</v>
      </c>
      <c r="BW72" s="804" t="s">
        <v>1867</v>
      </c>
      <c r="BX72" s="804" t="s">
        <v>1867</v>
      </c>
      <c r="BY72" s="804" t="s">
        <v>1867</v>
      </c>
      <c r="BZ72" s="804" t="s">
        <v>1867</v>
      </c>
      <c r="CA72" s="812" t="s">
        <v>1867</v>
      </c>
      <c r="CB72" s="804" t="s">
        <v>1867</v>
      </c>
      <c r="CC72" s="804" t="s">
        <v>1867</v>
      </c>
      <c r="CD72" s="804" t="s">
        <v>1867</v>
      </c>
      <c r="CE72" s="809" t="s">
        <v>1867</v>
      </c>
      <c r="CF72" s="804" t="s">
        <v>1867</v>
      </c>
      <c r="CG72" s="804" t="s">
        <v>1867</v>
      </c>
      <c r="CH72" s="804" t="s">
        <v>1867</v>
      </c>
      <c r="CI72" s="804" t="s">
        <v>1867</v>
      </c>
      <c r="CJ72" s="804" t="s">
        <v>1867</v>
      </c>
      <c r="CK72" s="812" t="s">
        <v>1867</v>
      </c>
      <c r="CL72" s="804" t="s">
        <v>1867</v>
      </c>
      <c r="CM72" s="804" t="s">
        <v>1867</v>
      </c>
      <c r="CN72" s="804" t="s">
        <v>1867</v>
      </c>
      <c r="CO72" s="809" t="s">
        <v>1867</v>
      </c>
      <c r="CP72" s="812" t="s">
        <v>1867</v>
      </c>
      <c r="CQ72" s="804" t="s">
        <v>1867</v>
      </c>
      <c r="CR72" s="804" t="s">
        <v>1867</v>
      </c>
      <c r="CS72" s="804" t="s">
        <v>1867</v>
      </c>
      <c r="CT72" s="809" t="s">
        <v>1867</v>
      </c>
      <c r="CU72" s="1292" t="s">
        <v>1867</v>
      </c>
      <c r="CV72" s="1291" t="s">
        <v>1867</v>
      </c>
      <c r="CW72" s="1291" t="s">
        <v>1867</v>
      </c>
      <c r="CX72" s="1293" t="s">
        <v>1867</v>
      </c>
      <c r="CY72" s="1291" t="s">
        <v>1867</v>
      </c>
      <c r="CZ72" s="1291" t="s">
        <v>1867</v>
      </c>
      <c r="DA72" s="1291" t="s">
        <v>1867</v>
      </c>
      <c r="DB72" s="1293" t="s">
        <v>1867</v>
      </c>
      <c r="DC72" s="789"/>
      <c r="DD72" s="817"/>
      <c r="DE72" s="818"/>
    </row>
    <row r="73" spans="1:109" ht="15.75" customHeight="1">
      <c r="A73" s="776" t="s">
        <v>986</v>
      </c>
      <c r="B73" s="777">
        <v>67</v>
      </c>
      <c r="C73" s="793" t="s">
        <v>2107</v>
      </c>
      <c r="D73" s="777"/>
      <c r="E73" s="777"/>
      <c r="F73" s="789">
        <v>44</v>
      </c>
      <c r="G73" s="794" t="s">
        <v>2108</v>
      </c>
      <c r="H73" s="795"/>
      <c r="I73" s="796"/>
      <c r="J73" s="797"/>
      <c r="K73" s="797"/>
      <c r="L73" s="797"/>
      <c r="M73" s="797"/>
      <c r="N73" s="797"/>
      <c r="O73" s="797"/>
      <c r="P73" s="798"/>
      <c r="Q73" s="799">
        <f t="shared" ref="Q73:Q136" si="1">SUM(I73:P73)</f>
        <v>0</v>
      </c>
      <c r="R73" s="793" t="s">
        <v>979</v>
      </c>
      <c r="S73" s="777"/>
      <c r="T73" s="800"/>
      <c r="U73" s="777"/>
      <c r="V73" s="777" t="s">
        <v>1050</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867</v>
      </c>
      <c r="BR73" s="804" t="s">
        <v>1867</v>
      </c>
      <c r="BS73" s="804" t="s">
        <v>1867</v>
      </c>
      <c r="BT73" s="804" t="s">
        <v>1867</v>
      </c>
      <c r="BU73" s="809" t="s">
        <v>1867</v>
      </c>
      <c r="BV73" s="812" t="s">
        <v>1867</v>
      </c>
      <c r="BW73" s="804" t="s">
        <v>1867</v>
      </c>
      <c r="BX73" s="804" t="s">
        <v>1867</v>
      </c>
      <c r="BY73" s="804" t="s">
        <v>1867</v>
      </c>
      <c r="BZ73" s="804" t="s">
        <v>1867</v>
      </c>
      <c r="CA73" s="812" t="s">
        <v>1867</v>
      </c>
      <c r="CB73" s="804" t="s">
        <v>1867</v>
      </c>
      <c r="CC73" s="804" t="s">
        <v>1867</v>
      </c>
      <c r="CD73" s="804" t="s">
        <v>1867</v>
      </c>
      <c r="CE73" s="809" t="s">
        <v>1867</v>
      </c>
      <c r="CF73" s="804" t="s">
        <v>1867</v>
      </c>
      <c r="CG73" s="804" t="s">
        <v>1867</v>
      </c>
      <c r="CH73" s="804" t="s">
        <v>1867</v>
      </c>
      <c r="CI73" s="804" t="s">
        <v>1867</v>
      </c>
      <c r="CJ73" s="804" t="s">
        <v>1867</v>
      </c>
      <c r="CK73" s="812" t="s">
        <v>1867</v>
      </c>
      <c r="CL73" s="804" t="s">
        <v>1867</v>
      </c>
      <c r="CM73" s="804" t="s">
        <v>1867</v>
      </c>
      <c r="CN73" s="804" t="s">
        <v>1867</v>
      </c>
      <c r="CO73" s="809" t="s">
        <v>1867</v>
      </c>
      <c r="CP73" s="812" t="s">
        <v>1867</v>
      </c>
      <c r="CQ73" s="804" t="s">
        <v>1867</v>
      </c>
      <c r="CR73" s="804" t="s">
        <v>1867</v>
      </c>
      <c r="CS73" s="804" t="s">
        <v>1867</v>
      </c>
      <c r="CT73" s="809" t="s">
        <v>1867</v>
      </c>
      <c r="CU73" s="1292" t="s">
        <v>1867</v>
      </c>
      <c r="CV73" s="1291" t="s">
        <v>1867</v>
      </c>
      <c r="CW73" s="1291" t="s">
        <v>1867</v>
      </c>
      <c r="CX73" s="1293" t="s">
        <v>1867</v>
      </c>
      <c r="CY73" s="1291" t="s">
        <v>1867</v>
      </c>
      <c r="CZ73" s="1291" t="s">
        <v>1867</v>
      </c>
      <c r="DA73" s="1291" t="s">
        <v>1867</v>
      </c>
      <c r="DB73" s="1293" t="s">
        <v>1867</v>
      </c>
      <c r="DC73" s="789"/>
      <c r="DD73" s="817"/>
      <c r="DE73" s="818"/>
    </row>
    <row r="74" spans="1:109" ht="15.75" customHeight="1">
      <c r="A74" s="776" t="s">
        <v>986</v>
      </c>
      <c r="B74" s="777">
        <v>68</v>
      </c>
      <c r="C74" s="793" t="s">
        <v>2109</v>
      </c>
      <c r="D74" s="777"/>
      <c r="E74" s="777"/>
      <c r="F74" s="789">
        <v>45</v>
      </c>
      <c r="G74" s="794" t="s">
        <v>2110</v>
      </c>
      <c r="H74" s="795"/>
      <c r="I74" s="796"/>
      <c r="J74" s="797"/>
      <c r="K74" s="797"/>
      <c r="L74" s="797"/>
      <c r="M74" s="797"/>
      <c r="N74" s="797"/>
      <c r="O74" s="797"/>
      <c r="P74" s="798"/>
      <c r="Q74" s="799">
        <f t="shared" si="1"/>
        <v>0</v>
      </c>
      <c r="R74" s="793" t="s">
        <v>979</v>
      </c>
      <c r="S74" s="777"/>
      <c r="T74" s="800"/>
      <c r="U74" s="777"/>
      <c r="V74" s="777" t="s">
        <v>1042</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11</v>
      </c>
      <c r="AR74" s="804" t="s">
        <v>2111</v>
      </c>
      <c r="AS74" s="804" t="s">
        <v>2111</v>
      </c>
      <c r="AT74" s="804" t="s">
        <v>2111</v>
      </c>
      <c r="AU74" s="809" t="s">
        <v>1960</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867</v>
      </c>
      <c r="BR74" s="804" t="s">
        <v>1867</v>
      </c>
      <c r="BS74" s="804" t="s">
        <v>1867</v>
      </c>
      <c r="BT74" s="804" t="s">
        <v>1867</v>
      </c>
      <c r="BU74" s="809" t="s">
        <v>1867</v>
      </c>
      <c r="BV74" s="812" t="s">
        <v>1867</v>
      </c>
      <c r="BW74" s="804" t="s">
        <v>1867</v>
      </c>
      <c r="BX74" s="804" t="s">
        <v>1867</v>
      </c>
      <c r="BY74" s="804" t="s">
        <v>1867</v>
      </c>
      <c r="BZ74" s="804" t="s">
        <v>1867</v>
      </c>
      <c r="CA74" s="812" t="s">
        <v>1867</v>
      </c>
      <c r="CB74" s="804" t="s">
        <v>1867</v>
      </c>
      <c r="CC74" s="804" t="s">
        <v>1867</v>
      </c>
      <c r="CD74" s="804" t="s">
        <v>1867</v>
      </c>
      <c r="CE74" s="809" t="s">
        <v>1867</v>
      </c>
      <c r="CF74" s="804" t="s">
        <v>1867</v>
      </c>
      <c r="CG74" s="804" t="s">
        <v>1867</v>
      </c>
      <c r="CH74" s="804" t="s">
        <v>1867</v>
      </c>
      <c r="CI74" s="804" t="s">
        <v>1867</v>
      </c>
      <c r="CJ74" s="804" t="s">
        <v>1867</v>
      </c>
      <c r="CK74" s="812" t="s">
        <v>1867</v>
      </c>
      <c r="CL74" s="804" t="s">
        <v>1867</v>
      </c>
      <c r="CM74" s="804" t="s">
        <v>1867</v>
      </c>
      <c r="CN74" s="804" t="s">
        <v>1867</v>
      </c>
      <c r="CO74" s="809" t="s">
        <v>1867</v>
      </c>
      <c r="CP74" s="812" t="s">
        <v>1867</v>
      </c>
      <c r="CQ74" s="804" t="s">
        <v>1867</v>
      </c>
      <c r="CR74" s="804" t="s">
        <v>1867</v>
      </c>
      <c r="CS74" s="804" t="s">
        <v>1867</v>
      </c>
      <c r="CT74" s="809" t="s">
        <v>1867</v>
      </c>
      <c r="CU74" s="1292" t="s">
        <v>1867</v>
      </c>
      <c r="CV74" s="1291" t="s">
        <v>1867</v>
      </c>
      <c r="CW74" s="1291" t="s">
        <v>1867</v>
      </c>
      <c r="CX74" s="1293" t="s">
        <v>1867</v>
      </c>
      <c r="CY74" s="1291" t="s">
        <v>1867</v>
      </c>
      <c r="CZ74" s="1291" t="s">
        <v>1867</v>
      </c>
      <c r="DA74" s="1291" t="s">
        <v>1867</v>
      </c>
      <c r="DB74" s="1293" t="s">
        <v>1867</v>
      </c>
      <c r="DC74" s="789"/>
      <c r="DD74" s="817"/>
      <c r="DE74" s="818"/>
    </row>
    <row r="75" spans="1:109" ht="15.75" customHeight="1">
      <c r="A75" s="776" t="s">
        <v>986</v>
      </c>
      <c r="B75" s="777">
        <v>69</v>
      </c>
      <c r="C75" s="793" t="s">
        <v>2112</v>
      </c>
      <c r="D75" s="777"/>
      <c r="E75" s="777"/>
      <c r="F75" s="789">
        <v>46</v>
      </c>
      <c r="G75" s="794" t="s">
        <v>2113</v>
      </c>
      <c r="H75" s="795"/>
      <c r="I75" s="796"/>
      <c r="J75" s="797"/>
      <c r="K75" s="797"/>
      <c r="L75" s="797"/>
      <c r="M75" s="797"/>
      <c r="N75" s="797"/>
      <c r="O75" s="797"/>
      <c r="P75" s="798"/>
      <c r="Q75" s="799">
        <f t="shared" si="1"/>
        <v>0</v>
      </c>
      <c r="R75" s="793" t="s">
        <v>979</v>
      </c>
      <c r="S75" s="777"/>
      <c r="T75" s="800"/>
      <c r="U75" s="777"/>
      <c r="V75" s="777" t="s">
        <v>1042</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11</v>
      </c>
      <c r="AR75" s="804" t="s">
        <v>2111</v>
      </c>
      <c r="AS75" s="804" t="s">
        <v>2111</v>
      </c>
      <c r="AT75" s="804" t="s">
        <v>2111</v>
      </c>
      <c r="AU75" s="809" t="s">
        <v>2114</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867</v>
      </c>
      <c r="BR75" s="804" t="s">
        <v>1867</v>
      </c>
      <c r="BS75" s="804" t="s">
        <v>1867</v>
      </c>
      <c r="BT75" s="804" t="s">
        <v>1867</v>
      </c>
      <c r="BU75" s="809" t="s">
        <v>1867</v>
      </c>
      <c r="BV75" s="812" t="s">
        <v>1867</v>
      </c>
      <c r="BW75" s="804" t="s">
        <v>1867</v>
      </c>
      <c r="BX75" s="804" t="s">
        <v>1867</v>
      </c>
      <c r="BY75" s="804" t="s">
        <v>1867</v>
      </c>
      <c r="BZ75" s="804" t="s">
        <v>1867</v>
      </c>
      <c r="CA75" s="812" t="s">
        <v>1867</v>
      </c>
      <c r="CB75" s="804" t="s">
        <v>1867</v>
      </c>
      <c r="CC75" s="804" t="s">
        <v>1867</v>
      </c>
      <c r="CD75" s="804" t="s">
        <v>1867</v>
      </c>
      <c r="CE75" s="809" t="s">
        <v>1867</v>
      </c>
      <c r="CF75" s="804" t="s">
        <v>1867</v>
      </c>
      <c r="CG75" s="804" t="s">
        <v>1867</v>
      </c>
      <c r="CH75" s="804" t="s">
        <v>1867</v>
      </c>
      <c r="CI75" s="804" t="s">
        <v>1867</v>
      </c>
      <c r="CJ75" s="804" t="s">
        <v>1867</v>
      </c>
      <c r="CK75" s="812" t="s">
        <v>1867</v>
      </c>
      <c r="CL75" s="804" t="s">
        <v>1867</v>
      </c>
      <c r="CM75" s="804" t="s">
        <v>1867</v>
      </c>
      <c r="CN75" s="804" t="s">
        <v>1867</v>
      </c>
      <c r="CO75" s="809" t="s">
        <v>1867</v>
      </c>
      <c r="CP75" s="812" t="s">
        <v>1867</v>
      </c>
      <c r="CQ75" s="804" t="s">
        <v>1867</v>
      </c>
      <c r="CR75" s="804" t="s">
        <v>1867</v>
      </c>
      <c r="CS75" s="804" t="s">
        <v>1867</v>
      </c>
      <c r="CT75" s="809" t="s">
        <v>1867</v>
      </c>
      <c r="CU75" s="1292" t="s">
        <v>1867</v>
      </c>
      <c r="CV75" s="1291" t="s">
        <v>1867</v>
      </c>
      <c r="CW75" s="1291" t="s">
        <v>1867</v>
      </c>
      <c r="CX75" s="1293" t="s">
        <v>1867</v>
      </c>
      <c r="CY75" s="1291" t="s">
        <v>1867</v>
      </c>
      <c r="CZ75" s="1291" t="s">
        <v>1867</v>
      </c>
      <c r="DA75" s="1291" t="s">
        <v>1867</v>
      </c>
      <c r="DB75" s="1293" t="s">
        <v>1867</v>
      </c>
      <c r="DC75" s="789"/>
      <c r="DD75" s="817"/>
      <c r="DE75" s="818"/>
    </row>
    <row r="76" spans="1:109" ht="15.75" customHeight="1">
      <c r="A76" s="776" t="s">
        <v>986</v>
      </c>
      <c r="B76" s="777">
        <v>70</v>
      </c>
      <c r="C76" s="793" t="s">
        <v>2115</v>
      </c>
      <c r="D76" s="777"/>
      <c r="E76" s="777"/>
      <c r="F76" s="789">
        <v>47</v>
      </c>
      <c r="G76" s="794" t="s">
        <v>2116</v>
      </c>
      <c r="H76" s="795"/>
      <c r="I76" s="796"/>
      <c r="J76" s="797">
        <v>1</v>
      </c>
      <c r="K76" s="797"/>
      <c r="L76" s="797"/>
      <c r="M76" s="797"/>
      <c r="N76" s="797"/>
      <c r="O76" s="797"/>
      <c r="P76" s="798"/>
      <c r="Q76" s="799">
        <f t="shared" si="1"/>
        <v>1</v>
      </c>
      <c r="R76" s="793" t="s">
        <v>996</v>
      </c>
      <c r="S76" s="777" t="s">
        <v>980</v>
      </c>
      <c r="T76" s="800" t="s">
        <v>990</v>
      </c>
      <c r="U76" s="777"/>
      <c r="V76" s="777" t="s">
        <v>1042</v>
      </c>
      <c r="W76" s="777" t="s">
        <v>1053</v>
      </c>
      <c r="X76" s="833">
        <v>0</v>
      </c>
      <c r="Y76" s="823" t="s">
        <v>217</v>
      </c>
      <c r="Z76" s="794"/>
      <c r="AA76" s="789"/>
      <c r="AB76" s="789"/>
      <c r="AC76" s="789"/>
      <c r="AD76" s="789"/>
      <c r="AE76" s="789"/>
      <c r="AF76" s="803"/>
      <c r="AG76" s="804"/>
      <c r="AH76" s="804"/>
      <c r="AI76" s="804"/>
      <c r="AJ76" s="804"/>
      <c r="AK76" s="804"/>
      <c r="AL76" s="804"/>
      <c r="AM76" s="804"/>
      <c r="AN76" s="804"/>
      <c r="AO76" s="804"/>
      <c r="AP76" s="804"/>
      <c r="AQ76" s="812" t="s">
        <v>2117</v>
      </c>
      <c r="AR76" s="804" t="s">
        <v>2117</v>
      </c>
      <c r="AS76" s="804" t="s">
        <v>2117</v>
      </c>
      <c r="AT76" s="804" t="s">
        <v>2117</v>
      </c>
      <c r="AU76" s="809" t="s">
        <v>2117</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52</v>
      </c>
      <c r="BQ76" s="812" t="s">
        <v>1867</v>
      </c>
      <c r="BR76" s="804" t="s">
        <v>1867</v>
      </c>
      <c r="BS76" s="804" t="s">
        <v>1867</v>
      </c>
      <c r="BT76" s="804" t="s">
        <v>1867</v>
      </c>
      <c r="BU76" s="809" t="s">
        <v>1867</v>
      </c>
      <c r="BV76" s="812" t="s">
        <v>1867</v>
      </c>
      <c r="BW76" s="804" t="s">
        <v>1867</v>
      </c>
      <c r="BX76" s="804" t="s">
        <v>1867</v>
      </c>
      <c r="BY76" s="804" t="s">
        <v>1867</v>
      </c>
      <c r="BZ76" s="804" t="s">
        <v>1867</v>
      </c>
      <c r="CA76" s="812" t="s">
        <v>1867</v>
      </c>
      <c r="CB76" s="804" t="s">
        <v>1867</v>
      </c>
      <c r="CC76" s="804" t="s">
        <v>1867</v>
      </c>
      <c r="CD76" s="804" t="s">
        <v>1867</v>
      </c>
      <c r="CE76" s="809" t="s">
        <v>1867</v>
      </c>
      <c r="CF76" s="804" t="s">
        <v>1867</v>
      </c>
      <c r="CG76" s="804" t="s">
        <v>1867</v>
      </c>
      <c r="CH76" s="804" t="s">
        <v>1867</v>
      </c>
      <c r="CI76" s="804" t="s">
        <v>1867</v>
      </c>
      <c r="CJ76" s="804" t="s">
        <v>1867</v>
      </c>
      <c r="CK76" s="812" t="s">
        <v>1867</v>
      </c>
      <c r="CL76" s="804" t="s">
        <v>1867</v>
      </c>
      <c r="CM76" s="804" t="s">
        <v>1867</v>
      </c>
      <c r="CN76" s="804" t="s">
        <v>1867</v>
      </c>
      <c r="CO76" s="809" t="s">
        <v>1867</v>
      </c>
      <c r="CP76" s="812" t="s">
        <v>1867</v>
      </c>
      <c r="CQ76" s="804" t="s">
        <v>1867</v>
      </c>
      <c r="CR76" s="804" t="s">
        <v>1867</v>
      </c>
      <c r="CS76" s="804" t="s">
        <v>1867</v>
      </c>
      <c r="CT76" s="809" t="s">
        <v>1867</v>
      </c>
      <c r="CU76" s="1292">
        <v>-0.47</v>
      </c>
      <c r="CV76" s="1291" t="s">
        <v>1867</v>
      </c>
      <c r="CW76" s="1291" t="s">
        <v>1867</v>
      </c>
      <c r="CX76" s="1293" t="s">
        <v>1867</v>
      </c>
      <c r="CY76" s="1291" t="s">
        <v>1867</v>
      </c>
      <c r="CZ76" s="1291" t="s">
        <v>1867</v>
      </c>
      <c r="DA76" s="1291" t="s">
        <v>1867</v>
      </c>
      <c r="DB76" s="1293" t="s">
        <v>1867</v>
      </c>
      <c r="DC76" s="789"/>
      <c r="DD76" s="817"/>
      <c r="DE76" s="818"/>
    </row>
    <row r="77" spans="1:109" ht="15.75" customHeight="1">
      <c r="A77" s="776" t="s">
        <v>986</v>
      </c>
      <c r="B77" s="777">
        <v>71</v>
      </c>
      <c r="C77" s="793" t="s">
        <v>2118</v>
      </c>
      <c r="D77" s="777"/>
      <c r="E77" s="777"/>
      <c r="F77" s="789">
        <v>48</v>
      </c>
      <c r="G77" s="794" t="s">
        <v>2119</v>
      </c>
      <c r="H77" s="795"/>
      <c r="I77" s="796"/>
      <c r="J77" s="797">
        <v>1</v>
      </c>
      <c r="K77" s="797"/>
      <c r="L77" s="797"/>
      <c r="M77" s="797"/>
      <c r="N77" s="797"/>
      <c r="O77" s="797"/>
      <c r="P77" s="798"/>
      <c r="Q77" s="799">
        <f t="shared" si="1"/>
        <v>1</v>
      </c>
      <c r="R77" s="793" t="s">
        <v>2120</v>
      </c>
      <c r="S77" s="777" t="s">
        <v>980</v>
      </c>
      <c r="T77" s="800" t="s">
        <v>990</v>
      </c>
      <c r="U77" s="777"/>
      <c r="V77" s="777" t="s">
        <v>1042</v>
      </c>
      <c r="W77" s="777" t="s">
        <v>2121</v>
      </c>
      <c r="X77" s="1282">
        <v>0</v>
      </c>
      <c r="Y77" s="823" t="s">
        <v>217</v>
      </c>
      <c r="Z77" s="794"/>
      <c r="AA77" s="789"/>
      <c r="AB77" s="789"/>
      <c r="AC77" s="789"/>
      <c r="AD77" s="789"/>
      <c r="AE77" s="789"/>
      <c r="AF77" s="803"/>
      <c r="AG77" s="804"/>
      <c r="AH77" s="804"/>
      <c r="AI77" s="804"/>
      <c r="AJ77" s="804"/>
      <c r="AK77" s="804"/>
      <c r="AL77" s="804"/>
      <c r="AM77" s="804"/>
      <c r="AN77" s="804"/>
      <c r="AO77" s="804"/>
      <c r="AP77" s="804"/>
      <c r="AQ77" s="812" t="s">
        <v>2117</v>
      </c>
      <c r="AR77" s="804" t="s">
        <v>2117</v>
      </c>
      <c r="AS77" s="804" t="s">
        <v>2117</v>
      </c>
      <c r="AT77" s="804" t="s">
        <v>2117</v>
      </c>
      <c r="AU77" s="809" t="s">
        <v>2117</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52</v>
      </c>
      <c r="BQ77" s="812" t="s">
        <v>1867</v>
      </c>
      <c r="BR77" s="804" t="s">
        <v>1867</v>
      </c>
      <c r="BS77" s="804" t="s">
        <v>1867</v>
      </c>
      <c r="BT77" s="804" t="s">
        <v>1867</v>
      </c>
      <c r="BU77" s="809" t="s">
        <v>1867</v>
      </c>
      <c r="BV77" s="812" t="s">
        <v>1867</v>
      </c>
      <c r="BW77" s="804" t="s">
        <v>1867</v>
      </c>
      <c r="BX77" s="804" t="s">
        <v>1867</v>
      </c>
      <c r="BY77" s="804" t="s">
        <v>1867</v>
      </c>
      <c r="BZ77" s="804" t="s">
        <v>1867</v>
      </c>
      <c r="CA77" s="812" t="s">
        <v>1867</v>
      </c>
      <c r="CB77" s="804" t="s">
        <v>1867</v>
      </c>
      <c r="CC77" s="804" t="s">
        <v>1867</v>
      </c>
      <c r="CD77" s="804" t="s">
        <v>1867</v>
      </c>
      <c r="CE77" s="809" t="s">
        <v>1867</v>
      </c>
      <c r="CF77" s="804" t="s">
        <v>1867</v>
      </c>
      <c r="CG77" s="804" t="s">
        <v>1867</v>
      </c>
      <c r="CH77" s="804" t="s">
        <v>1867</v>
      </c>
      <c r="CI77" s="804" t="s">
        <v>1867</v>
      </c>
      <c r="CJ77" s="804" t="s">
        <v>1867</v>
      </c>
      <c r="CK77" s="812" t="s">
        <v>1867</v>
      </c>
      <c r="CL77" s="804" t="s">
        <v>1867</v>
      </c>
      <c r="CM77" s="804" t="s">
        <v>1867</v>
      </c>
      <c r="CN77" s="804" t="s">
        <v>1867</v>
      </c>
      <c r="CO77" s="809" t="s">
        <v>1867</v>
      </c>
      <c r="CP77" s="812" t="s">
        <v>1867</v>
      </c>
      <c r="CQ77" s="804" t="s">
        <v>1867</v>
      </c>
      <c r="CR77" s="804" t="s">
        <v>1867</v>
      </c>
      <c r="CS77" s="804" t="s">
        <v>1867</v>
      </c>
      <c r="CT77" s="809" t="s">
        <v>1867</v>
      </c>
      <c r="CU77" s="1292" t="s">
        <v>1867</v>
      </c>
      <c r="CV77" s="1291" t="s">
        <v>1867</v>
      </c>
      <c r="CW77" s="1291" t="s">
        <v>1867</v>
      </c>
      <c r="CX77" s="1293" t="s">
        <v>1867</v>
      </c>
      <c r="CY77" s="1291">
        <v>0.94</v>
      </c>
      <c r="CZ77" s="1291" t="s">
        <v>1867</v>
      </c>
      <c r="DA77" s="1291" t="s">
        <v>1867</v>
      </c>
      <c r="DB77" s="1293" t="s">
        <v>1867</v>
      </c>
      <c r="DC77" s="789"/>
      <c r="DD77" s="817"/>
      <c r="DE77" s="818"/>
    </row>
    <row r="78" spans="1:109" ht="15.75" customHeight="1">
      <c r="A78" s="776" t="s">
        <v>1034</v>
      </c>
      <c r="B78" s="777">
        <v>72</v>
      </c>
      <c r="C78" s="793" t="s">
        <v>2122</v>
      </c>
      <c r="D78" s="777" t="s">
        <v>2123</v>
      </c>
      <c r="E78" s="777" t="s">
        <v>1832</v>
      </c>
      <c r="F78" s="789" t="s">
        <v>2124</v>
      </c>
      <c r="G78" s="794" t="s">
        <v>120</v>
      </c>
      <c r="H78" s="795" t="s">
        <v>2125</v>
      </c>
      <c r="I78" s="796"/>
      <c r="J78" s="797">
        <v>1</v>
      </c>
      <c r="K78" s="797"/>
      <c r="L78" s="797"/>
      <c r="M78" s="797"/>
      <c r="N78" s="797"/>
      <c r="O78" s="797"/>
      <c r="P78" s="798"/>
      <c r="Q78" s="799">
        <f t="shared" si="1"/>
        <v>1</v>
      </c>
      <c r="R78" s="793" t="s">
        <v>996</v>
      </c>
      <c r="S78" s="777" t="s">
        <v>1816</v>
      </c>
      <c r="T78" s="800" t="s">
        <v>981</v>
      </c>
      <c r="U78" s="777" t="s">
        <v>1851</v>
      </c>
      <c r="V78" s="777" t="s">
        <v>1050</v>
      </c>
      <c r="W78" s="777" t="s">
        <v>2126</v>
      </c>
      <c r="X78" s="833">
        <v>2</v>
      </c>
      <c r="Y78" s="825" t="s">
        <v>991</v>
      </c>
      <c r="Z78" s="794" t="s">
        <v>120</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customHeight="1">
      <c r="A79" s="776" t="s">
        <v>1034</v>
      </c>
      <c r="B79" s="777">
        <v>73</v>
      </c>
      <c r="C79" s="793" t="s">
        <v>2127</v>
      </c>
      <c r="D79" s="777" t="s">
        <v>2123</v>
      </c>
      <c r="E79" s="777" t="s">
        <v>1813</v>
      </c>
      <c r="F79" s="789" t="s">
        <v>2128</v>
      </c>
      <c r="G79" s="794" t="s">
        <v>127</v>
      </c>
      <c r="H79" s="795" t="s">
        <v>2129</v>
      </c>
      <c r="I79" s="796"/>
      <c r="J79" s="797">
        <v>1</v>
      </c>
      <c r="K79" s="797"/>
      <c r="L79" s="797"/>
      <c r="M79" s="797"/>
      <c r="N79" s="797"/>
      <c r="O79" s="797"/>
      <c r="P79" s="798"/>
      <c r="Q79" s="799">
        <f t="shared" si="1"/>
        <v>1</v>
      </c>
      <c r="R79" s="793" t="s">
        <v>1000</v>
      </c>
      <c r="S79" s="777" t="s">
        <v>1816</v>
      </c>
      <c r="T79" s="800" t="s">
        <v>981</v>
      </c>
      <c r="U79" s="777" t="s">
        <v>1817</v>
      </c>
      <c r="V79" s="777" t="s">
        <v>1022</v>
      </c>
      <c r="W79" s="777" t="s">
        <v>1973</v>
      </c>
      <c r="X79" s="1282">
        <v>0</v>
      </c>
      <c r="Y79" s="823" t="s">
        <v>991</v>
      </c>
      <c r="Z79" s="794" t="s">
        <v>12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customHeight="1">
      <c r="A80" s="776" t="s">
        <v>1034</v>
      </c>
      <c r="B80" s="777">
        <v>74</v>
      </c>
      <c r="C80" s="793" t="s">
        <v>2130</v>
      </c>
      <c r="D80" s="777" t="s">
        <v>2123</v>
      </c>
      <c r="E80" s="777" t="s">
        <v>1813</v>
      </c>
      <c r="F80" s="789" t="s">
        <v>2131</v>
      </c>
      <c r="G80" s="794" t="s">
        <v>151</v>
      </c>
      <c r="H80" s="795" t="s">
        <v>2132</v>
      </c>
      <c r="I80" s="796"/>
      <c r="J80" s="797">
        <v>1</v>
      </c>
      <c r="K80" s="797"/>
      <c r="L80" s="797"/>
      <c r="M80" s="797"/>
      <c r="N80" s="797"/>
      <c r="O80" s="797"/>
      <c r="P80" s="798"/>
      <c r="Q80" s="799">
        <f t="shared" si="1"/>
        <v>1</v>
      </c>
      <c r="R80" s="793" t="s">
        <v>996</v>
      </c>
      <c r="S80" s="777" t="s">
        <v>1816</v>
      </c>
      <c r="T80" s="800" t="s">
        <v>981</v>
      </c>
      <c r="U80" s="777" t="s">
        <v>2000</v>
      </c>
      <c r="V80" s="777" t="s">
        <v>1004</v>
      </c>
      <c r="W80" s="777" t="s">
        <v>2133</v>
      </c>
      <c r="X80" s="1282">
        <v>0</v>
      </c>
      <c r="Y80" s="826" t="s">
        <v>991</v>
      </c>
      <c r="Z80" s="794" t="s">
        <v>15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customHeight="1">
      <c r="A81" s="776" t="s">
        <v>1034</v>
      </c>
      <c r="B81" s="777">
        <v>75</v>
      </c>
      <c r="C81" s="793" t="s">
        <v>2134</v>
      </c>
      <c r="D81" s="777" t="s">
        <v>2123</v>
      </c>
      <c r="E81" s="777" t="s">
        <v>1832</v>
      </c>
      <c r="F81" s="789" t="s">
        <v>2135</v>
      </c>
      <c r="G81" s="794" t="s">
        <v>158</v>
      </c>
      <c r="H81" s="795" t="s">
        <v>2136</v>
      </c>
      <c r="I81" s="796"/>
      <c r="J81" s="797">
        <v>1</v>
      </c>
      <c r="K81" s="797"/>
      <c r="L81" s="797"/>
      <c r="M81" s="797"/>
      <c r="N81" s="797"/>
      <c r="O81" s="797"/>
      <c r="P81" s="798"/>
      <c r="Q81" s="799">
        <f t="shared" si="1"/>
        <v>1</v>
      </c>
      <c r="R81" s="793" t="s">
        <v>996</v>
      </c>
      <c r="S81" s="777" t="s">
        <v>1816</v>
      </c>
      <c r="T81" s="800" t="s">
        <v>981</v>
      </c>
      <c r="U81" s="777" t="s">
        <v>1840</v>
      </c>
      <c r="V81" s="777" t="s">
        <v>269</v>
      </c>
      <c r="W81" s="777" t="s">
        <v>2004</v>
      </c>
      <c r="X81" s="833">
        <v>2</v>
      </c>
      <c r="Y81" s="830" t="s">
        <v>991</v>
      </c>
      <c r="Z81" s="794" t="s">
        <v>158</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customHeight="1">
      <c r="A82" s="776" t="s">
        <v>1034</v>
      </c>
      <c r="B82" s="777">
        <v>76</v>
      </c>
      <c r="C82" s="793" t="s">
        <v>2137</v>
      </c>
      <c r="D82" s="777" t="s">
        <v>2123</v>
      </c>
      <c r="E82" s="777" t="s">
        <v>1832</v>
      </c>
      <c r="F82" s="789" t="s">
        <v>2138</v>
      </c>
      <c r="G82" s="794" t="s">
        <v>509</v>
      </c>
      <c r="H82" s="795" t="s">
        <v>2139</v>
      </c>
      <c r="I82" s="796">
        <v>1</v>
      </c>
      <c r="J82" s="797"/>
      <c r="K82" s="797"/>
      <c r="L82" s="797"/>
      <c r="M82" s="797"/>
      <c r="N82" s="797"/>
      <c r="O82" s="797"/>
      <c r="P82" s="798"/>
      <c r="Q82" s="799">
        <f t="shared" si="1"/>
        <v>1</v>
      </c>
      <c r="R82" s="793" t="s">
        <v>979</v>
      </c>
      <c r="S82" s="777"/>
      <c r="T82" s="800"/>
      <c r="U82" s="777" t="s">
        <v>1835</v>
      </c>
      <c r="V82" s="777" t="s">
        <v>269</v>
      </c>
      <c r="W82" s="777" t="s">
        <v>2140</v>
      </c>
      <c r="X82" s="1316">
        <v>0</v>
      </c>
      <c r="Y82" s="825" t="s">
        <v>991</v>
      </c>
      <c r="Z82" s="794" t="s">
        <v>509</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customHeight="1">
      <c r="A83" s="776" t="s">
        <v>1034</v>
      </c>
      <c r="B83" s="777">
        <v>77</v>
      </c>
      <c r="C83" s="793" t="s">
        <v>2141</v>
      </c>
      <c r="D83" s="777" t="s">
        <v>2123</v>
      </c>
      <c r="E83" s="777" t="s">
        <v>1813</v>
      </c>
      <c r="F83" s="789" t="s">
        <v>2142</v>
      </c>
      <c r="G83" s="794" t="s">
        <v>2143</v>
      </c>
      <c r="H83" s="795" t="s">
        <v>2144</v>
      </c>
      <c r="I83" s="796"/>
      <c r="J83" s="797">
        <v>1</v>
      </c>
      <c r="K83" s="797"/>
      <c r="L83" s="797"/>
      <c r="M83" s="797"/>
      <c r="N83" s="797"/>
      <c r="O83" s="797"/>
      <c r="P83" s="798"/>
      <c r="Q83" s="799">
        <f t="shared" si="1"/>
        <v>1</v>
      </c>
      <c r="R83" s="793" t="s">
        <v>1000</v>
      </c>
      <c r="S83" s="777" t="s">
        <v>1816</v>
      </c>
      <c r="T83" s="800" t="s">
        <v>981</v>
      </c>
      <c r="U83" s="777" t="s">
        <v>2076</v>
      </c>
      <c r="V83" s="777" t="s">
        <v>1004</v>
      </c>
      <c r="W83" s="777" t="s">
        <v>2145</v>
      </c>
      <c r="X83" s="833">
        <v>2</v>
      </c>
      <c r="Y83" s="830" t="s">
        <v>991</v>
      </c>
      <c r="Z83" s="794" t="s">
        <v>1927</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52</v>
      </c>
      <c r="BM83" s="789" t="s">
        <v>152</v>
      </c>
      <c r="BN83" s="789" t="s">
        <v>152</v>
      </c>
      <c r="BO83" s="789" t="s">
        <v>152</v>
      </c>
      <c r="BP83" s="800" t="s">
        <v>152</v>
      </c>
      <c r="BQ83" s="812" t="s">
        <v>1867</v>
      </c>
      <c r="BR83" s="804" t="s">
        <v>1867</v>
      </c>
      <c r="BS83" s="804" t="s">
        <v>1867</v>
      </c>
      <c r="BT83" s="804" t="s">
        <v>1867</v>
      </c>
      <c r="BU83" s="809" t="s">
        <v>1867</v>
      </c>
      <c r="BV83" s="812">
        <v>1.66</v>
      </c>
      <c r="BW83" s="804">
        <v>1.66</v>
      </c>
      <c r="BX83" s="804">
        <v>1.66</v>
      </c>
      <c r="BY83" s="804">
        <v>1.66</v>
      </c>
      <c r="BZ83" s="804">
        <v>1.66</v>
      </c>
      <c r="CA83" s="812" t="s">
        <v>1867</v>
      </c>
      <c r="CB83" s="804" t="s">
        <v>1867</v>
      </c>
      <c r="CC83" s="804" t="s">
        <v>1867</v>
      </c>
      <c r="CD83" s="804" t="s">
        <v>1867</v>
      </c>
      <c r="CE83" s="809" t="s">
        <v>1867</v>
      </c>
      <c r="CF83" s="804" t="s">
        <v>1867</v>
      </c>
      <c r="CG83" s="804" t="s">
        <v>1867</v>
      </c>
      <c r="CH83" s="804" t="s">
        <v>1867</v>
      </c>
      <c r="CI83" s="804" t="s">
        <v>1867</v>
      </c>
      <c r="CJ83" s="809" t="s">
        <v>1867</v>
      </c>
      <c r="CK83" s="812">
        <v>0.44</v>
      </c>
      <c r="CL83" s="804">
        <v>0.39</v>
      </c>
      <c r="CM83" s="804">
        <v>0.33</v>
      </c>
      <c r="CN83" s="804">
        <v>0.3</v>
      </c>
      <c r="CO83" s="809">
        <v>0.28999999999999998</v>
      </c>
      <c r="CP83" s="812" t="s">
        <v>1867</v>
      </c>
      <c r="CQ83" s="804" t="s">
        <v>1867</v>
      </c>
      <c r="CR83" s="804" t="s">
        <v>1867</v>
      </c>
      <c r="CS83" s="804" t="s">
        <v>1867</v>
      </c>
      <c r="CT83" s="809" t="s">
        <v>1867</v>
      </c>
      <c r="CU83" s="1292">
        <v>-0.17499999999999999</v>
      </c>
      <c r="CV83" s="1291" t="s">
        <v>1867</v>
      </c>
      <c r="CW83" s="1291" t="s">
        <v>1867</v>
      </c>
      <c r="CX83" s="1293" t="s">
        <v>1867</v>
      </c>
      <c r="CY83" s="1291">
        <v>0.14599999999999999</v>
      </c>
      <c r="CZ83" s="1291" t="s">
        <v>1867</v>
      </c>
      <c r="DA83" s="1291" t="s">
        <v>1867</v>
      </c>
      <c r="DB83" s="1293" t="s">
        <v>1867</v>
      </c>
      <c r="DC83" s="789"/>
      <c r="DD83" s="817">
        <v>1</v>
      </c>
      <c r="DE83" s="818"/>
    </row>
    <row r="84" spans="1:109" ht="15.75" customHeight="1">
      <c r="A84" s="776" t="s">
        <v>1034</v>
      </c>
      <c r="B84" s="777">
        <v>78</v>
      </c>
      <c r="C84" s="793" t="s">
        <v>2146</v>
      </c>
      <c r="D84" s="777" t="s">
        <v>2123</v>
      </c>
      <c r="E84" s="777" t="s">
        <v>1813</v>
      </c>
      <c r="F84" s="789" t="s">
        <v>2147</v>
      </c>
      <c r="G84" s="794" t="s">
        <v>2148</v>
      </c>
      <c r="H84" s="795" t="s">
        <v>2149</v>
      </c>
      <c r="I84" s="796"/>
      <c r="J84" s="797">
        <v>1</v>
      </c>
      <c r="K84" s="797"/>
      <c r="L84" s="797"/>
      <c r="M84" s="797"/>
      <c r="N84" s="797"/>
      <c r="O84" s="797"/>
      <c r="P84" s="798"/>
      <c r="Q84" s="799">
        <f t="shared" si="1"/>
        <v>1</v>
      </c>
      <c r="R84" s="793" t="s">
        <v>1000</v>
      </c>
      <c r="S84" s="777" t="s">
        <v>1816</v>
      </c>
      <c r="T84" s="800" t="s">
        <v>981</v>
      </c>
      <c r="U84" s="777" t="s">
        <v>2076</v>
      </c>
      <c r="V84" s="777" t="s">
        <v>1004</v>
      </c>
      <c r="W84" s="777" t="s">
        <v>2145</v>
      </c>
      <c r="X84" s="833">
        <v>2</v>
      </c>
      <c r="Y84" s="825" t="s">
        <v>991</v>
      </c>
      <c r="Z84" s="794" t="s">
        <v>1927</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52</v>
      </c>
      <c r="BM84" s="789" t="s">
        <v>152</v>
      </c>
      <c r="BN84" s="789" t="s">
        <v>152</v>
      </c>
      <c r="BO84" s="789" t="s">
        <v>152</v>
      </c>
      <c r="BP84" s="800" t="s">
        <v>152</v>
      </c>
      <c r="BQ84" s="812" t="s">
        <v>1867</v>
      </c>
      <c r="BR84" s="804" t="s">
        <v>1867</v>
      </c>
      <c r="BS84" s="804" t="s">
        <v>1867</v>
      </c>
      <c r="BT84" s="804" t="s">
        <v>1867</v>
      </c>
      <c r="BU84" s="809" t="s">
        <v>1867</v>
      </c>
      <c r="BV84" s="812">
        <v>0.8</v>
      </c>
      <c r="BW84" s="804">
        <v>0.8</v>
      </c>
      <c r="BX84" s="804">
        <v>0.8</v>
      </c>
      <c r="BY84" s="804">
        <v>0.8</v>
      </c>
      <c r="BZ84" s="804">
        <v>0.8</v>
      </c>
      <c r="CA84" s="812" t="s">
        <v>1867</v>
      </c>
      <c r="CB84" s="804" t="s">
        <v>1867</v>
      </c>
      <c r="CC84" s="804" t="s">
        <v>1867</v>
      </c>
      <c r="CD84" s="804" t="s">
        <v>1867</v>
      </c>
      <c r="CE84" s="809" t="s">
        <v>1867</v>
      </c>
      <c r="CF84" s="804" t="s">
        <v>1867</v>
      </c>
      <c r="CG84" s="804" t="s">
        <v>1867</v>
      </c>
      <c r="CH84" s="804" t="s">
        <v>1867</v>
      </c>
      <c r="CI84" s="804" t="s">
        <v>1867</v>
      </c>
      <c r="CJ84" s="804" t="s">
        <v>1867</v>
      </c>
      <c r="CK84" s="812">
        <v>0.21</v>
      </c>
      <c r="CL84" s="804">
        <v>0.19</v>
      </c>
      <c r="CM84" s="804">
        <v>0.17</v>
      </c>
      <c r="CN84" s="804">
        <v>0.16</v>
      </c>
      <c r="CO84" s="809">
        <v>0.16</v>
      </c>
      <c r="CP84" s="812" t="s">
        <v>1867</v>
      </c>
      <c r="CQ84" s="804" t="s">
        <v>1867</v>
      </c>
      <c r="CR84" s="804" t="s">
        <v>1867</v>
      </c>
      <c r="CS84" s="804" t="s">
        <v>1867</v>
      </c>
      <c r="CT84" s="809" t="s">
        <v>1867</v>
      </c>
      <c r="CU84" s="1292">
        <v>-0.25600000000000001</v>
      </c>
      <c r="CV84" s="1291" t="s">
        <v>1867</v>
      </c>
      <c r="CW84" s="1291" t="s">
        <v>1867</v>
      </c>
      <c r="CX84" s="1293" t="s">
        <v>1867</v>
      </c>
      <c r="CY84" s="1291">
        <v>0.21299999999999999</v>
      </c>
      <c r="CZ84" s="1291" t="s">
        <v>1867</v>
      </c>
      <c r="DA84" s="1291" t="s">
        <v>1867</v>
      </c>
      <c r="DB84" s="1293" t="s">
        <v>1867</v>
      </c>
      <c r="DC84" s="789"/>
      <c r="DD84" s="817">
        <v>1</v>
      </c>
      <c r="DE84" s="818"/>
    </row>
    <row r="85" spans="1:109" ht="15.75" customHeight="1">
      <c r="A85" s="776" t="s">
        <v>1034</v>
      </c>
      <c r="B85" s="777">
        <v>79</v>
      </c>
      <c r="C85" s="793" t="s">
        <v>2150</v>
      </c>
      <c r="D85" s="777" t="s">
        <v>2123</v>
      </c>
      <c r="E85" s="777" t="s">
        <v>1813</v>
      </c>
      <c r="F85" s="789" t="s">
        <v>2151</v>
      </c>
      <c r="G85" s="794" t="s">
        <v>1908</v>
      </c>
      <c r="H85" s="795" t="s">
        <v>2152</v>
      </c>
      <c r="I85" s="796"/>
      <c r="J85" s="797">
        <v>1</v>
      </c>
      <c r="K85" s="797"/>
      <c r="L85" s="797"/>
      <c r="M85" s="797"/>
      <c r="N85" s="797"/>
      <c r="O85" s="797"/>
      <c r="P85" s="798"/>
      <c r="Q85" s="799">
        <f t="shared" si="1"/>
        <v>1</v>
      </c>
      <c r="R85" s="793" t="s">
        <v>1000</v>
      </c>
      <c r="S85" s="777" t="s">
        <v>1816</v>
      </c>
      <c r="T85" s="800" t="s">
        <v>981</v>
      </c>
      <c r="U85" s="777" t="s">
        <v>1910</v>
      </c>
      <c r="V85" s="777" t="s">
        <v>1004</v>
      </c>
      <c r="W85" s="777" t="s">
        <v>1921</v>
      </c>
      <c r="X85" s="833">
        <v>0</v>
      </c>
      <c r="Y85" s="823" t="s">
        <v>991</v>
      </c>
      <c r="Z85" s="794" t="s">
        <v>1912</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52</v>
      </c>
      <c r="BM85" s="789" t="s">
        <v>152</v>
      </c>
      <c r="BN85" s="789" t="s">
        <v>152</v>
      </c>
      <c r="BO85" s="789" t="s">
        <v>152</v>
      </c>
      <c r="BP85" s="800" t="s">
        <v>152</v>
      </c>
      <c r="BQ85" s="812" t="s">
        <v>1867</v>
      </c>
      <c r="BR85" s="804" t="s">
        <v>1867</v>
      </c>
      <c r="BS85" s="804" t="s">
        <v>1867</v>
      </c>
      <c r="BT85" s="804" t="s">
        <v>1867</v>
      </c>
      <c r="BU85" s="809" t="s">
        <v>1867</v>
      </c>
      <c r="BV85" s="810">
        <v>195</v>
      </c>
      <c r="BW85" s="811">
        <v>195</v>
      </c>
      <c r="BX85" s="811">
        <v>195</v>
      </c>
      <c r="BY85" s="811">
        <v>195</v>
      </c>
      <c r="BZ85" s="811">
        <v>195</v>
      </c>
      <c r="CA85" s="812" t="s">
        <v>1867</v>
      </c>
      <c r="CB85" s="804" t="s">
        <v>1867</v>
      </c>
      <c r="CC85" s="804" t="s">
        <v>1867</v>
      </c>
      <c r="CD85" s="804" t="s">
        <v>1867</v>
      </c>
      <c r="CE85" s="809" t="s">
        <v>1867</v>
      </c>
      <c r="CF85" s="804" t="s">
        <v>1867</v>
      </c>
      <c r="CG85" s="804" t="s">
        <v>1867</v>
      </c>
      <c r="CH85" s="804" t="s">
        <v>1867</v>
      </c>
      <c r="CI85" s="804" t="s">
        <v>1867</v>
      </c>
      <c r="CJ85" s="809" t="s">
        <v>1867</v>
      </c>
      <c r="CK85" s="832">
        <v>17</v>
      </c>
      <c r="CL85" s="833">
        <v>15</v>
      </c>
      <c r="CM85" s="833">
        <v>13</v>
      </c>
      <c r="CN85" s="833">
        <v>11</v>
      </c>
      <c r="CO85" s="834">
        <v>10</v>
      </c>
      <c r="CP85" s="812" t="s">
        <v>1867</v>
      </c>
      <c r="CQ85" s="804" t="s">
        <v>1867</v>
      </c>
      <c r="CR85" s="804" t="s">
        <v>1867</v>
      </c>
      <c r="CS85" s="804" t="s">
        <v>1867</v>
      </c>
      <c r="CT85" s="809" t="s">
        <v>1867</v>
      </c>
      <c r="CU85" s="1292">
        <v>-8.6400000000000001E-3</v>
      </c>
      <c r="CV85" s="1291" t="s">
        <v>1867</v>
      </c>
      <c r="CW85" s="1291" t="s">
        <v>1867</v>
      </c>
      <c r="CX85" s="1293" t="s">
        <v>1867</v>
      </c>
      <c r="CY85" s="1291">
        <v>4.5999999999999999E-3</v>
      </c>
      <c r="CZ85" s="1291" t="s">
        <v>1867</v>
      </c>
      <c r="DA85" s="1291" t="s">
        <v>1867</v>
      </c>
      <c r="DB85" s="1293" t="s">
        <v>1867</v>
      </c>
      <c r="DC85" s="789"/>
      <c r="DD85" s="817">
        <v>1</v>
      </c>
      <c r="DE85" s="818"/>
    </row>
    <row r="86" spans="1:109" ht="15.75" customHeight="1">
      <c r="A86" s="776" t="s">
        <v>1034</v>
      </c>
      <c r="B86" s="777">
        <v>80</v>
      </c>
      <c r="C86" s="793" t="s">
        <v>2153</v>
      </c>
      <c r="D86" s="777" t="s">
        <v>2123</v>
      </c>
      <c r="E86" s="777" t="s">
        <v>1813</v>
      </c>
      <c r="F86" s="789" t="s">
        <v>2154</v>
      </c>
      <c r="G86" s="794" t="s">
        <v>2155</v>
      </c>
      <c r="H86" s="795" t="s">
        <v>2156</v>
      </c>
      <c r="I86" s="796"/>
      <c r="J86" s="797">
        <v>1</v>
      </c>
      <c r="K86" s="797"/>
      <c r="L86" s="797"/>
      <c r="M86" s="797"/>
      <c r="N86" s="797"/>
      <c r="O86" s="797"/>
      <c r="P86" s="798"/>
      <c r="Q86" s="799">
        <f t="shared" si="1"/>
        <v>1</v>
      </c>
      <c r="R86" s="793" t="s">
        <v>996</v>
      </c>
      <c r="S86" s="777" t="s">
        <v>1816</v>
      </c>
      <c r="T86" s="800" t="s">
        <v>981</v>
      </c>
      <c r="U86" s="777" t="s">
        <v>2157</v>
      </c>
      <c r="V86" s="777" t="s">
        <v>1004</v>
      </c>
      <c r="W86" s="777" t="s">
        <v>2158</v>
      </c>
      <c r="X86" s="833">
        <v>0</v>
      </c>
      <c r="Y86" s="823" t="s">
        <v>991</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52</v>
      </c>
      <c r="BM86" s="789" t="s">
        <v>152</v>
      </c>
      <c r="BN86" s="789" t="s">
        <v>152</v>
      </c>
      <c r="BO86" s="789" t="s">
        <v>152</v>
      </c>
      <c r="BP86" s="800" t="s">
        <v>152</v>
      </c>
      <c r="BQ86" s="812" t="s">
        <v>1867</v>
      </c>
      <c r="BR86" s="804" t="s">
        <v>1867</v>
      </c>
      <c r="BS86" s="804" t="s">
        <v>1867</v>
      </c>
      <c r="BT86" s="804" t="s">
        <v>1867</v>
      </c>
      <c r="BU86" s="809" t="s">
        <v>1867</v>
      </c>
      <c r="BV86" s="812" t="s">
        <v>1867</v>
      </c>
      <c r="BW86" s="804" t="s">
        <v>1867</v>
      </c>
      <c r="BX86" s="804" t="s">
        <v>1867</v>
      </c>
      <c r="BY86" s="804" t="s">
        <v>1867</v>
      </c>
      <c r="BZ86" s="804" t="s">
        <v>1867</v>
      </c>
      <c r="CA86" s="812" t="s">
        <v>1867</v>
      </c>
      <c r="CB86" s="804" t="s">
        <v>1867</v>
      </c>
      <c r="CC86" s="804" t="s">
        <v>1867</v>
      </c>
      <c r="CD86" s="804" t="s">
        <v>1867</v>
      </c>
      <c r="CE86" s="809" t="s">
        <v>1867</v>
      </c>
      <c r="CF86" s="804" t="s">
        <v>1867</v>
      </c>
      <c r="CG86" s="804" t="s">
        <v>1867</v>
      </c>
      <c r="CH86" s="804" t="s">
        <v>1867</v>
      </c>
      <c r="CI86" s="804" t="s">
        <v>1867</v>
      </c>
      <c r="CJ86" s="809" t="s">
        <v>1867</v>
      </c>
      <c r="CK86" s="812" t="s">
        <v>1867</v>
      </c>
      <c r="CL86" s="804" t="s">
        <v>1867</v>
      </c>
      <c r="CM86" s="804" t="s">
        <v>1867</v>
      </c>
      <c r="CN86" s="804" t="s">
        <v>1867</v>
      </c>
      <c r="CO86" s="809" t="s">
        <v>1867</v>
      </c>
      <c r="CP86" s="812" t="s">
        <v>1867</v>
      </c>
      <c r="CQ86" s="804" t="s">
        <v>1867</v>
      </c>
      <c r="CR86" s="804" t="s">
        <v>1867</v>
      </c>
      <c r="CS86" s="804" t="s">
        <v>1867</v>
      </c>
      <c r="CT86" s="809" t="s">
        <v>1867</v>
      </c>
      <c r="CU86" s="1292">
        <v>-8.3000000000000004E-2</v>
      </c>
      <c r="CV86" s="1291" t="s">
        <v>1867</v>
      </c>
      <c r="CW86" s="1291" t="s">
        <v>1867</v>
      </c>
      <c r="CX86" s="1293" t="s">
        <v>1867</v>
      </c>
      <c r="CY86" s="1291" t="s">
        <v>1867</v>
      </c>
      <c r="CZ86" s="1291" t="s">
        <v>1867</v>
      </c>
      <c r="DA86" s="1291" t="s">
        <v>1867</v>
      </c>
      <c r="DB86" s="1293" t="s">
        <v>1867</v>
      </c>
      <c r="DC86" s="789"/>
      <c r="DD86" s="817">
        <v>1</v>
      </c>
      <c r="DE86" s="818"/>
    </row>
    <row r="87" spans="1:109" ht="15.75" customHeight="1">
      <c r="A87" s="776" t="s">
        <v>1034</v>
      </c>
      <c r="B87" s="777">
        <v>81</v>
      </c>
      <c r="C87" s="793" t="s">
        <v>2159</v>
      </c>
      <c r="D87" s="777" t="s">
        <v>2123</v>
      </c>
      <c r="E87" s="777" t="s">
        <v>1813</v>
      </c>
      <c r="F87" s="789" t="s">
        <v>2160</v>
      </c>
      <c r="G87" s="794" t="s">
        <v>2161</v>
      </c>
      <c r="H87" s="795" t="s">
        <v>2162</v>
      </c>
      <c r="I87" s="796"/>
      <c r="J87" s="797">
        <v>1</v>
      </c>
      <c r="K87" s="797"/>
      <c r="L87" s="797"/>
      <c r="M87" s="797"/>
      <c r="N87" s="797"/>
      <c r="O87" s="797"/>
      <c r="P87" s="798"/>
      <c r="Q87" s="799">
        <f t="shared" si="1"/>
        <v>1</v>
      </c>
      <c r="R87" s="793" t="s">
        <v>996</v>
      </c>
      <c r="S87" s="777" t="s">
        <v>1816</v>
      </c>
      <c r="T87" s="800" t="s">
        <v>981</v>
      </c>
      <c r="U87" s="777" t="s">
        <v>2163</v>
      </c>
      <c r="V87" s="777" t="s">
        <v>1004</v>
      </c>
      <c r="W87" s="777" t="s">
        <v>2164</v>
      </c>
      <c r="X87" s="833">
        <v>0</v>
      </c>
      <c r="Y87" s="823" t="s">
        <v>991</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52</v>
      </c>
      <c r="BM87" s="789" t="s">
        <v>152</v>
      </c>
      <c r="BN87" s="789" t="s">
        <v>152</v>
      </c>
      <c r="BO87" s="789" t="s">
        <v>152</v>
      </c>
      <c r="BP87" s="800" t="s">
        <v>152</v>
      </c>
      <c r="BQ87" s="812" t="s">
        <v>1867</v>
      </c>
      <c r="BR87" s="804" t="s">
        <v>1867</v>
      </c>
      <c r="BS87" s="804" t="s">
        <v>1867</v>
      </c>
      <c r="BT87" s="804" t="s">
        <v>1867</v>
      </c>
      <c r="BU87" s="809" t="s">
        <v>1867</v>
      </c>
      <c r="BV87" s="812">
        <v>3601</v>
      </c>
      <c r="BW87" s="804">
        <v>3601</v>
      </c>
      <c r="BX87" s="804">
        <v>3601</v>
      </c>
      <c r="BY87" s="804">
        <v>3601</v>
      </c>
      <c r="BZ87" s="804">
        <v>3601</v>
      </c>
      <c r="CA87" s="812" t="s">
        <v>1867</v>
      </c>
      <c r="CB87" s="804" t="s">
        <v>1867</v>
      </c>
      <c r="CC87" s="804" t="s">
        <v>1867</v>
      </c>
      <c r="CD87" s="804" t="s">
        <v>1867</v>
      </c>
      <c r="CE87" s="809" t="s">
        <v>1867</v>
      </c>
      <c r="CF87" s="804" t="s">
        <v>1867</v>
      </c>
      <c r="CG87" s="804" t="s">
        <v>1867</v>
      </c>
      <c r="CH87" s="804" t="s">
        <v>1867</v>
      </c>
      <c r="CI87" s="804" t="s">
        <v>1867</v>
      </c>
      <c r="CJ87" s="809" t="s">
        <v>1867</v>
      </c>
      <c r="CK87" s="812" t="s">
        <v>1867</v>
      </c>
      <c r="CL87" s="804" t="s">
        <v>1867</v>
      </c>
      <c r="CM87" s="804" t="s">
        <v>1867</v>
      </c>
      <c r="CN87" s="804" t="s">
        <v>1867</v>
      </c>
      <c r="CO87" s="809" t="s">
        <v>1867</v>
      </c>
      <c r="CP87" s="812" t="s">
        <v>1867</v>
      </c>
      <c r="CQ87" s="804" t="s">
        <v>1867</v>
      </c>
      <c r="CR87" s="804" t="s">
        <v>1867</v>
      </c>
      <c r="CS87" s="804" t="s">
        <v>1867</v>
      </c>
      <c r="CT87" s="809" t="s">
        <v>1867</v>
      </c>
      <c r="CU87" s="1292">
        <v>-8.92E-4</v>
      </c>
      <c r="CV87" s="1291" t="s">
        <v>1867</v>
      </c>
      <c r="CW87" s="1291" t="s">
        <v>1867</v>
      </c>
      <c r="CX87" s="1293" t="s">
        <v>1867</v>
      </c>
      <c r="CY87" s="1291" t="s">
        <v>1867</v>
      </c>
      <c r="CZ87" s="1291" t="s">
        <v>1867</v>
      </c>
      <c r="DA87" s="1291" t="s">
        <v>1867</v>
      </c>
      <c r="DB87" s="1293" t="s">
        <v>1867</v>
      </c>
      <c r="DC87" s="789"/>
      <c r="DD87" s="817">
        <v>1</v>
      </c>
      <c r="DE87" s="818"/>
    </row>
    <row r="88" spans="1:109" ht="15.75" customHeight="1">
      <c r="A88" s="776" t="s">
        <v>1034</v>
      </c>
      <c r="B88" s="777">
        <v>82</v>
      </c>
      <c r="C88" s="793" t="s">
        <v>2165</v>
      </c>
      <c r="D88" s="777" t="s">
        <v>2166</v>
      </c>
      <c r="E88" s="777" t="s">
        <v>1832</v>
      </c>
      <c r="F88" s="789" t="s">
        <v>2167</v>
      </c>
      <c r="G88" s="794" t="s">
        <v>1856</v>
      </c>
      <c r="H88" s="795" t="s">
        <v>2168</v>
      </c>
      <c r="I88" s="796"/>
      <c r="J88" s="797"/>
      <c r="K88" s="797"/>
      <c r="L88" s="797"/>
      <c r="M88" s="797">
        <v>1</v>
      </c>
      <c r="N88" s="797"/>
      <c r="O88" s="797"/>
      <c r="P88" s="798"/>
      <c r="Q88" s="799">
        <f t="shared" si="1"/>
        <v>1</v>
      </c>
      <c r="R88" s="793" t="s">
        <v>1000</v>
      </c>
      <c r="S88" s="777" t="s">
        <v>1816</v>
      </c>
      <c r="T88" s="800" t="s">
        <v>981</v>
      </c>
      <c r="U88" s="777" t="s">
        <v>1039</v>
      </c>
      <c r="V88" s="777" t="s">
        <v>1050</v>
      </c>
      <c r="W88" s="777" t="s">
        <v>1964</v>
      </c>
      <c r="X88" s="833">
        <v>2</v>
      </c>
      <c r="Y88" s="825" t="s">
        <v>982</v>
      </c>
      <c r="Z88" s="794" t="s">
        <v>1856</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customHeight="1">
      <c r="A89" s="776" t="s">
        <v>1034</v>
      </c>
      <c r="B89" s="777">
        <v>83</v>
      </c>
      <c r="C89" s="793" t="s">
        <v>2169</v>
      </c>
      <c r="D89" s="777" t="s">
        <v>2166</v>
      </c>
      <c r="E89" s="777" t="s">
        <v>1832</v>
      </c>
      <c r="F89" s="789" t="s">
        <v>2170</v>
      </c>
      <c r="G89" s="794" t="s">
        <v>1860</v>
      </c>
      <c r="H89" s="795" t="s">
        <v>2171</v>
      </c>
      <c r="I89" s="796"/>
      <c r="J89" s="797">
        <v>1</v>
      </c>
      <c r="K89" s="797"/>
      <c r="L89" s="797"/>
      <c r="M89" s="797"/>
      <c r="N89" s="797"/>
      <c r="O89" s="797"/>
      <c r="P89" s="798"/>
      <c r="Q89" s="799">
        <f t="shared" si="1"/>
        <v>1</v>
      </c>
      <c r="R89" s="793" t="s">
        <v>1000</v>
      </c>
      <c r="S89" s="777" t="s">
        <v>1816</v>
      </c>
      <c r="T89" s="800" t="s">
        <v>981</v>
      </c>
      <c r="U89" s="777" t="s">
        <v>1043</v>
      </c>
      <c r="V89" s="777" t="s">
        <v>1050</v>
      </c>
      <c r="W89" s="777" t="s">
        <v>418</v>
      </c>
      <c r="X89" s="833">
        <v>2</v>
      </c>
      <c r="Y89" s="825" t="s">
        <v>982</v>
      </c>
      <c r="Z89" s="794" t="s">
        <v>1860</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customHeight="1">
      <c r="A90" s="776" t="s">
        <v>1034</v>
      </c>
      <c r="B90" s="777">
        <v>84</v>
      </c>
      <c r="C90" s="793" t="s">
        <v>2172</v>
      </c>
      <c r="D90" s="777" t="s">
        <v>2166</v>
      </c>
      <c r="E90" s="777" t="s">
        <v>1821</v>
      </c>
      <c r="F90" s="789" t="s">
        <v>2173</v>
      </c>
      <c r="G90" s="794" t="s">
        <v>2174</v>
      </c>
      <c r="H90" s="795" t="s">
        <v>2175</v>
      </c>
      <c r="I90" s="796"/>
      <c r="J90" s="797"/>
      <c r="K90" s="797"/>
      <c r="L90" s="797"/>
      <c r="M90" s="797">
        <v>1</v>
      </c>
      <c r="N90" s="797"/>
      <c r="O90" s="797"/>
      <c r="P90" s="798"/>
      <c r="Q90" s="799">
        <f t="shared" si="1"/>
        <v>1</v>
      </c>
      <c r="R90" s="793" t="s">
        <v>979</v>
      </c>
      <c r="S90" s="777"/>
      <c r="T90" s="800"/>
      <c r="U90" s="777" t="s">
        <v>2044</v>
      </c>
      <c r="V90" s="777" t="s">
        <v>269</v>
      </c>
      <c r="W90" s="777" t="s">
        <v>2176</v>
      </c>
      <c r="X90" s="833">
        <v>0</v>
      </c>
      <c r="Y90" s="825" t="s">
        <v>991</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867</v>
      </c>
      <c r="BR90" s="804" t="s">
        <v>1867</v>
      </c>
      <c r="BS90" s="804" t="s">
        <v>1867</v>
      </c>
      <c r="BT90" s="804" t="s">
        <v>1867</v>
      </c>
      <c r="BU90" s="809" t="s">
        <v>1867</v>
      </c>
      <c r="BV90" s="812" t="s">
        <v>1867</v>
      </c>
      <c r="BW90" s="804" t="s">
        <v>1867</v>
      </c>
      <c r="BX90" s="804" t="s">
        <v>1867</v>
      </c>
      <c r="BY90" s="804" t="s">
        <v>1867</v>
      </c>
      <c r="BZ90" s="804" t="s">
        <v>1867</v>
      </c>
      <c r="CA90" s="812" t="s">
        <v>1867</v>
      </c>
      <c r="CB90" s="804" t="s">
        <v>1867</v>
      </c>
      <c r="CC90" s="804" t="s">
        <v>1867</v>
      </c>
      <c r="CD90" s="804" t="s">
        <v>1867</v>
      </c>
      <c r="CE90" s="809" t="s">
        <v>1867</v>
      </c>
      <c r="CF90" s="804" t="s">
        <v>1867</v>
      </c>
      <c r="CG90" s="804" t="s">
        <v>1867</v>
      </c>
      <c r="CH90" s="804" t="s">
        <v>1867</v>
      </c>
      <c r="CI90" s="804" t="s">
        <v>1867</v>
      </c>
      <c r="CJ90" s="809" t="s">
        <v>1867</v>
      </c>
      <c r="CK90" s="812" t="s">
        <v>1867</v>
      </c>
      <c r="CL90" s="804" t="s">
        <v>1867</v>
      </c>
      <c r="CM90" s="804" t="s">
        <v>1867</v>
      </c>
      <c r="CN90" s="804" t="s">
        <v>1867</v>
      </c>
      <c r="CO90" s="809" t="s">
        <v>1867</v>
      </c>
      <c r="CP90" s="812" t="s">
        <v>1867</v>
      </c>
      <c r="CQ90" s="804" t="s">
        <v>1867</v>
      </c>
      <c r="CR90" s="804" t="s">
        <v>1867</v>
      </c>
      <c r="CS90" s="804" t="s">
        <v>1867</v>
      </c>
      <c r="CT90" s="809" t="s">
        <v>1867</v>
      </c>
      <c r="CU90" s="1292" t="s">
        <v>1867</v>
      </c>
      <c r="CV90" s="1291" t="s">
        <v>1867</v>
      </c>
      <c r="CW90" s="1291" t="s">
        <v>1867</v>
      </c>
      <c r="CX90" s="1293" t="s">
        <v>1867</v>
      </c>
      <c r="CY90" s="1291" t="s">
        <v>1867</v>
      </c>
      <c r="CZ90" s="1291" t="s">
        <v>1867</v>
      </c>
      <c r="DA90" s="1291" t="s">
        <v>1867</v>
      </c>
      <c r="DB90" s="1293" t="s">
        <v>1867</v>
      </c>
      <c r="DC90" s="789"/>
      <c r="DD90" s="817">
        <v>1</v>
      </c>
      <c r="DE90" s="818"/>
    </row>
    <row r="91" spans="1:109" ht="15.75" customHeight="1">
      <c r="A91" s="776" t="s">
        <v>1034</v>
      </c>
      <c r="B91" s="777">
        <v>85</v>
      </c>
      <c r="C91" s="793" t="s">
        <v>2177</v>
      </c>
      <c r="D91" s="777" t="s">
        <v>2166</v>
      </c>
      <c r="E91" s="777" t="s">
        <v>1821</v>
      </c>
      <c r="F91" s="789" t="s">
        <v>2178</v>
      </c>
      <c r="G91" s="794" t="s">
        <v>2179</v>
      </c>
      <c r="H91" s="795" t="s">
        <v>2180</v>
      </c>
      <c r="I91" s="796"/>
      <c r="J91" s="797"/>
      <c r="K91" s="797"/>
      <c r="L91" s="797"/>
      <c r="M91" s="797">
        <v>1</v>
      </c>
      <c r="N91" s="797"/>
      <c r="O91" s="797"/>
      <c r="P91" s="798"/>
      <c r="Q91" s="799">
        <f t="shared" si="1"/>
        <v>1</v>
      </c>
      <c r="R91" s="793" t="s">
        <v>979</v>
      </c>
      <c r="S91" s="777"/>
      <c r="T91" s="800"/>
      <c r="U91" s="777" t="s">
        <v>2044</v>
      </c>
      <c r="V91" s="777" t="s">
        <v>269</v>
      </c>
      <c r="W91" s="777" t="s">
        <v>2181</v>
      </c>
      <c r="X91" s="1317">
        <v>0</v>
      </c>
      <c r="Y91" s="825" t="s">
        <v>982</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867</v>
      </c>
      <c r="BR91" s="804" t="s">
        <v>1867</v>
      </c>
      <c r="BS91" s="804" t="s">
        <v>1867</v>
      </c>
      <c r="BT91" s="804" t="s">
        <v>1867</v>
      </c>
      <c r="BU91" s="809" t="s">
        <v>1867</v>
      </c>
      <c r="BV91" s="812" t="s">
        <v>1867</v>
      </c>
      <c r="BW91" s="804" t="s">
        <v>1867</v>
      </c>
      <c r="BX91" s="804" t="s">
        <v>1867</v>
      </c>
      <c r="BY91" s="804" t="s">
        <v>1867</v>
      </c>
      <c r="BZ91" s="804" t="s">
        <v>1867</v>
      </c>
      <c r="CA91" s="812" t="s">
        <v>1867</v>
      </c>
      <c r="CB91" s="804" t="s">
        <v>1867</v>
      </c>
      <c r="CC91" s="804" t="s">
        <v>1867</v>
      </c>
      <c r="CD91" s="804" t="s">
        <v>1867</v>
      </c>
      <c r="CE91" s="809" t="s">
        <v>1867</v>
      </c>
      <c r="CF91" s="804" t="s">
        <v>1867</v>
      </c>
      <c r="CG91" s="804" t="s">
        <v>1867</v>
      </c>
      <c r="CH91" s="804" t="s">
        <v>1867</v>
      </c>
      <c r="CI91" s="804" t="s">
        <v>1867</v>
      </c>
      <c r="CJ91" s="809" t="s">
        <v>1867</v>
      </c>
      <c r="CK91" s="812" t="s">
        <v>1867</v>
      </c>
      <c r="CL91" s="804" t="s">
        <v>1867</v>
      </c>
      <c r="CM91" s="804" t="s">
        <v>1867</v>
      </c>
      <c r="CN91" s="804" t="s">
        <v>1867</v>
      </c>
      <c r="CO91" s="809" t="s">
        <v>1867</v>
      </c>
      <c r="CP91" s="812" t="s">
        <v>1867</v>
      </c>
      <c r="CQ91" s="804" t="s">
        <v>1867</v>
      </c>
      <c r="CR91" s="804" t="s">
        <v>1867</v>
      </c>
      <c r="CS91" s="804" t="s">
        <v>1867</v>
      </c>
      <c r="CT91" s="809" t="s">
        <v>1867</v>
      </c>
      <c r="CU91" s="1292" t="s">
        <v>1867</v>
      </c>
      <c r="CV91" s="1291" t="s">
        <v>1867</v>
      </c>
      <c r="CW91" s="1291" t="s">
        <v>1867</v>
      </c>
      <c r="CX91" s="1293" t="s">
        <v>1867</v>
      </c>
      <c r="CY91" s="1291" t="s">
        <v>1867</v>
      </c>
      <c r="CZ91" s="1291" t="s">
        <v>1867</v>
      </c>
      <c r="DA91" s="1291" t="s">
        <v>1867</v>
      </c>
      <c r="DB91" s="1293" t="s">
        <v>1867</v>
      </c>
      <c r="DC91" s="789"/>
      <c r="DD91" s="817">
        <v>1</v>
      </c>
      <c r="DE91" s="818"/>
    </row>
    <row r="92" spans="1:109" ht="15.75" customHeight="1">
      <c r="A92" s="776" t="s">
        <v>1034</v>
      </c>
      <c r="B92" s="777">
        <v>86</v>
      </c>
      <c r="C92" s="793" t="s">
        <v>2182</v>
      </c>
      <c r="D92" s="777" t="s">
        <v>2166</v>
      </c>
      <c r="E92" s="777" t="s">
        <v>1832</v>
      </c>
      <c r="F92" s="789" t="s">
        <v>2183</v>
      </c>
      <c r="G92" s="794" t="s">
        <v>2184</v>
      </c>
      <c r="H92" s="795" t="s">
        <v>2185</v>
      </c>
      <c r="I92" s="796"/>
      <c r="J92" s="797"/>
      <c r="K92" s="797"/>
      <c r="L92" s="797"/>
      <c r="M92" s="797">
        <v>1</v>
      </c>
      <c r="N92" s="797"/>
      <c r="O92" s="797"/>
      <c r="P92" s="798"/>
      <c r="Q92" s="799">
        <f t="shared" si="1"/>
        <v>1</v>
      </c>
      <c r="R92" s="793" t="s">
        <v>979</v>
      </c>
      <c r="S92" s="777"/>
      <c r="T92" s="800"/>
      <c r="U92" s="777" t="s">
        <v>2044</v>
      </c>
      <c r="V92" s="777" t="s">
        <v>269</v>
      </c>
      <c r="W92" s="777" t="s">
        <v>2186</v>
      </c>
      <c r="X92" s="833">
        <v>0</v>
      </c>
      <c r="Y92" s="825" t="s">
        <v>982</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867</v>
      </c>
      <c r="BR92" s="804" t="s">
        <v>1867</v>
      </c>
      <c r="BS92" s="804" t="s">
        <v>1867</v>
      </c>
      <c r="BT92" s="804" t="s">
        <v>1867</v>
      </c>
      <c r="BU92" s="809" t="s">
        <v>1867</v>
      </c>
      <c r="BV92" s="812" t="s">
        <v>1867</v>
      </c>
      <c r="BW92" s="804" t="s">
        <v>1867</v>
      </c>
      <c r="BX92" s="804" t="s">
        <v>1867</v>
      </c>
      <c r="BY92" s="804" t="s">
        <v>1867</v>
      </c>
      <c r="BZ92" s="804" t="s">
        <v>1867</v>
      </c>
      <c r="CA92" s="812" t="s">
        <v>1867</v>
      </c>
      <c r="CB92" s="804" t="s">
        <v>1867</v>
      </c>
      <c r="CC92" s="804" t="s">
        <v>1867</v>
      </c>
      <c r="CD92" s="804" t="s">
        <v>1867</v>
      </c>
      <c r="CE92" s="809" t="s">
        <v>1867</v>
      </c>
      <c r="CF92" s="804" t="s">
        <v>1867</v>
      </c>
      <c r="CG92" s="804" t="s">
        <v>1867</v>
      </c>
      <c r="CH92" s="804" t="s">
        <v>1867</v>
      </c>
      <c r="CI92" s="804" t="s">
        <v>1867</v>
      </c>
      <c r="CJ92" s="804" t="s">
        <v>1867</v>
      </c>
      <c r="CK92" s="812" t="s">
        <v>1867</v>
      </c>
      <c r="CL92" s="804" t="s">
        <v>1867</v>
      </c>
      <c r="CM92" s="804" t="s">
        <v>1867</v>
      </c>
      <c r="CN92" s="804" t="s">
        <v>1867</v>
      </c>
      <c r="CO92" s="809" t="s">
        <v>1867</v>
      </c>
      <c r="CP92" s="812" t="s">
        <v>1867</v>
      </c>
      <c r="CQ92" s="804" t="s">
        <v>1867</v>
      </c>
      <c r="CR92" s="804" t="s">
        <v>1867</v>
      </c>
      <c r="CS92" s="804" t="s">
        <v>1867</v>
      </c>
      <c r="CT92" s="809" t="s">
        <v>1867</v>
      </c>
      <c r="CU92" s="1292" t="s">
        <v>1867</v>
      </c>
      <c r="CV92" s="1291" t="s">
        <v>1867</v>
      </c>
      <c r="CW92" s="1291" t="s">
        <v>1867</v>
      </c>
      <c r="CX92" s="1293" t="s">
        <v>1867</v>
      </c>
      <c r="CY92" s="1291" t="s">
        <v>1867</v>
      </c>
      <c r="CZ92" s="1291" t="s">
        <v>1867</v>
      </c>
      <c r="DA92" s="1291" t="s">
        <v>1867</v>
      </c>
      <c r="DB92" s="1293" t="s">
        <v>1867</v>
      </c>
      <c r="DC92" s="789"/>
      <c r="DD92" s="817">
        <v>1</v>
      </c>
      <c r="DE92" s="818"/>
    </row>
    <row r="93" spans="1:109" ht="15.75" customHeight="1">
      <c r="A93" s="776" t="s">
        <v>1034</v>
      </c>
      <c r="B93" s="777">
        <v>87</v>
      </c>
      <c r="C93" s="793" t="s">
        <v>2187</v>
      </c>
      <c r="D93" s="777" t="s">
        <v>2166</v>
      </c>
      <c r="E93" s="777" t="s">
        <v>1832</v>
      </c>
      <c r="F93" s="789" t="s">
        <v>2188</v>
      </c>
      <c r="G93" s="794" t="s">
        <v>2189</v>
      </c>
      <c r="H93" s="795" t="s">
        <v>2190</v>
      </c>
      <c r="I93" s="796"/>
      <c r="J93" s="797"/>
      <c r="K93" s="797"/>
      <c r="L93" s="797"/>
      <c r="M93" s="797">
        <v>1</v>
      </c>
      <c r="N93" s="797"/>
      <c r="O93" s="797"/>
      <c r="P93" s="798"/>
      <c r="Q93" s="799">
        <f t="shared" si="1"/>
        <v>1</v>
      </c>
      <c r="R93" s="793" t="s">
        <v>1000</v>
      </c>
      <c r="S93" s="777" t="s">
        <v>1816</v>
      </c>
      <c r="T93" s="800" t="s">
        <v>981</v>
      </c>
      <c r="U93" s="777" t="s">
        <v>2044</v>
      </c>
      <c r="V93" s="777" t="s">
        <v>269</v>
      </c>
      <c r="W93" s="777" t="s">
        <v>2191</v>
      </c>
      <c r="X93" s="1282">
        <v>2</v>
      </c>
      <c r="Y93" s="825" t="s">
        <v>991</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52</v>
      </c>
      <c r="BM93" s="789" t="s">
        <v>152</v>
      </c>
      <c r="BN93" s="789" t="s">
        <v>152</v>
      </c>
      <c r="BO93" s="789" t="s">
        <v>152</v>
      </c>
      <c r="BP93" s="800" t="s">
        <v>152</v>
      </c>
      <c r="BQ93" s="812" t="s">
        <v>1867</v>
      </c>
      <c r="BR93" s="804" t="s">
        <v>1867</v>
      </c>
      <c r="BS93" s="804" t="s">
        <v>1867</v>
      </c>
      <c r="BT93" s="804" t="s">
        <v>1867</v>
      </c>
      <c r="BU93" s="809" t="s">
        <v>1867</v>
      </c>
      <c r="BV93" s="810">
        <v>2.4</v>
      </c>
      <c r="BW93" s="811">
        <v>2.4</v>
      </c>
      <c r="BX93" s="811">
        <v>2.2999999999999998</v>
      </c>
      <c r="BY93" s="811">
        <v>2.2999999999999998</v>
      </c>
      <c r="BZ93" s="811">
        <v>2.2999999999999998</v>
      </c>
      <c r="CA93" s="812" t="s">
        <v>1867</v>
      </c>
      <c r="CB93" s="804" t="s">
        <v>1867</v>
      </c>
      <c r="CC93" s="804" t="s">
        <v>1867</v>
      </c>
      <c r="CD93" s="804" t="s">
        <v>1867</v>
      </c>
      <c r="CE93" s="809" t="s">
        <v>1867</v>
      </c>
      <c r="CF93" s="814" t="s">
        <v>1867</v>
      </c>
      <c r="CG93" s="814" t="s">
        <v>1867</v>
      </c>
      <c r="CH93" s="814" t="s">
        <v>1867</v>
      </c>
      <c r="CI93" s="814" t="s">
        <v>1867</v>
      </c>
      <c r="CJ93" s="815" t="s">
        <v>1867</v>
      </c>
      <c r="CK93" s="812">
        <v>1.4</v>
      </c>
      <c r="CL93" s="804">
        <v>1.4</v>
      </c>
      <c r="CM93" s="804">
        <v>1.3</v>
      </c>
      <c r="CN93" s="804">
        <v>1.3</v>
      </c>
      <c r="CO93" s="809">
        <v>1.3</v>
      </c>
      <c r="CP93" s="812" t="s">
        <v>1867</v>
      </c>
      <c r="CQ93" s="804" t="s">
        <v>1867</v>
      </c>
      <c r="CR93" s="804" t="s">
        <v>1867</v>
      </c>
      <c r="CS93" s="804" t="s">
        <v>1867</v>
      </c>
      <c r="CT93" s="809" t="s">
        <v>1867</v>
      </c>
      <c r="CU93" s="1292">
        <v>-0.41399999999999998</v>
      </c>
      <c r="CV93" s="1291" t="s">
        <v>1867</v>
      </c>
      <c r="CW93" s="1291" t="s">
        <v>1867</v>
      </c>
      <c r="CX93" s="1293" t="s">
        <v>1867</v>
      </c>
      <c r="CY93" s="1291">
        <v>0.41399999999999998</v>
      </c>
      <c r="CZ93" s="1291" t="s">
        <v>1867</v>
      </c>
      <c r="DA93" s="1291" t="s">
        <v>1867</v>
      </c>
      <c r="DB93" s="1293" t="s">
        <v>1867</v>
      </c>
      <c r="DC93" s="789"/>
      <c r="DD93" s="817">
        <v>1</v>
      </c>
      <c r="DE93" s="818"/>
    </row>
    <row r="94" spans="1:109" ht="15.75" customHeight="1">
      <c r="A94" s="776" t="s">
        <v>1034</v>
      </c>
      <c r="B94" s="777">
        <v>88</v>
      </c>
      <c r="C94" s="793" t="s">
        <v>2192</v>
      </c>
      <c r="D94" s="777" t="s">
        <v>2193</v>
      </c>
      <c r="E94" s="777" t="s">
        <v>1821</v>
      </c>
      <c r="F94" s="789" t="s">
        <v>2194</v>
      </c>
      <c r="G94" s="794" t="s">
        <v>643</v>
      </c>
      <c r="H94" s="795" t="s">
        <v>2195</v>
      </c>
      <c r="I94" s="796"/>
      <c r="J94" s="797">
        <v>1</v>
      </c>
      <c r="K94" s="797"/>
      <c r="L94" s="797"/>
      <c r="M94" s="797"/>
      <c r="N94" s="797"/>
      <c r="O94" s="797"/>
      <c r="P94" s="798"/>
      <c r="Q94" s="799">
        <f t="shared" si="1"/>
        <v>1</v>
      </c>
      <c r="R94" s="793" t="s">
        <v>1000</v>
      </c>
      <c r="S94" s="777" t="s">
        <v>1816</v>
      </c>
      <c r="T94" s="800" t="s">
        <v>981</v>
      </c>
      <c r="U94" s="777" t="s">
        <v>643</v>
      </c>
      <c r="V94" s="777" t="s">
        <v>1004</v>
      </c>
      <c r="W94" s="777" t="s">
        <v>2196</v>
      </c>
      <c r="X94" s="833">
        <v>1</v>
      </c>
      <c r="Y94" s="825" t="s">
        <v>991</v>
      </c>
      <c r="Z94" s="794" t="s">
        <v>643</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customHeight="1">
      <c r="A95" s="776" t="s">
        <v>1034</v>
      </c>
      <c r="B95" s="777">
        <v>89</v>
      </c>
      <c r="C95" s="793" t="s">
        <v>2197</v>
      </c>
      <c r="D95" s="777" t="s">
        <v>2193</v>
      </c>
      <c r="E95" s="777" t="s">
        <v>1821</v>
      </c>
      <c r="F95" s="789" t="s">
        <v>2198</v>
      </c>
      <c r="G95" s="794" t="s">
        <v>1827</v>
      </c>
      <c r="H95" s="795" t="s">
        <v>2199</v>
      </c>
      <c r="I95" s="796"/>
      <c r="J95" s="797">
        <v>0.5</v>
      </c>
      <c r="K95" s="797"/>
      <c r="L95" s="797"/>
      <c r="M95" s="797">
        <v>0.5</v>
      </c>
      <c r="N95" s="797"/>
      <c r="O95" s="797"/>
      <c r="P95" s="798"/>
      <c r="Q95" s="799">
        <f t="shared" si="1"/>
        <v>1</v>
      </c>
      <c r="R95" s="793" t="s">
        <v>1000</v>
      </c>
      <c r="S95" s="777" t="s">
        <v>1816</v>
      </c>
      <c r="T95" s="1451" t="s">
        <v>990</v>
      </c>
      <c r="U95" s="777" t="s">
        <v>1980</v>
      </c>
      <c r="V95" s="777" t="s">
        <v>1004</v>
      </c>
      <c r="W95" s="777" t="s">
        <v>2200</v>
      </c>
      <c r="X95" s="833">
        <v>1</v>
      </c>
      <c r="Y95" s="825" t="s">
        <v>991</v>
      </c>
      <c r="Z95" s="794" t="s">
        <v>1827</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customHeight="1">
      <c r="A96" s="776" t="s">
        <v>1034</v>
      </c>
      <c r="B96" s="777">
        <v>90</v>
      </c>
      <c r="C96" s="793" t="s">
        <v>2201</v>
      </c>
      <c r="D96" s="777" t="s">
        <v>2193</v>
      </c>
      <c r="E96" s="777" t="s">
        <v>1821</v>
      </c>
      <c r="F96" s="789" t="s">
        <v>2202</v>
      </c>
      <c r="G96" s="794" t="s">
        <v>2203</v>
      </c>
      <c r="H96" s="795" t="s">
        <v>2204</v>
      </c>
      <c r="I96" s="796"/>
      <c r="J96" s="797">
        <v>1</v>
      </c>
      <c r="K96" s="797"/>
      <c r="L96" s="797"/>
      <c r="M96" s="797"/>
      <c r="N96" s="797"/>
      <c r="O96" s="797"/>
      <c r="P96" s="798"/>
      <c r="Q96" s="799">
        <f t="shared" si="1"/>
        <v>1</v>
      </c>
      <c r="R96" s="793" t="s">
        <v>1000</v>
      </c>
      <c r="S96" s="777" t="s">
        <v>1816</v>
      </c>
      <c r="T96" s="800" t="s">
        <v>990</v>
      </c>
      <c r="U96" s="777" t="s">
        <v>1886</v>
      </c>
      <c r="V96" s="777" t="s">
        <v>269</v>
      </c>
      <c r="W96" s="777" t="s">
        <v>2205</v>
      </c>
      <c r="X96" s="1282">
        <v>2</v>
      </c>
      <c r="Y96" s="802" t="s">
        <v>982</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52</v>
      </c>
      <c r="BQ96" s="812" t="s">
        <v>1867</v>
      </c>
      <c r="BR96" s="804" t="s">
        <v>1867</v>
      </c>
      <c r="BS96" s="804" t="s">
        <v>1867</v>
      </c>
      <c r="BT96" s="804" t="s">
        <v>1867</v>
      </c>
      <c r="BU96" s="809" t="s">
        <v>1867</v>
      </c>
      <c r="BV96" s="812" t="s">
        <v>1867</v>
      </c>
      <c r="BW96" s="804" t="s">
        <v>1867</v>
      </c>
      <c r="BX96" s="804" t="s">
        <v>1867</v>
      </c>
      <c r="BY96" s="804" t="s">
        <v>1867</v>
      </c>
      <c r="BZ96" s="804" t="s">
        <v>1867</v>
      </c>
      <c r="CA96" s="812" t="s">
        <v>1867</v>
      </c>
      <c r="CB96" s="804" t="s">
        <v>1867</v>
      </c>
      <c r="CC96" s="804" t="s">
        <v>1867</v>
      </c>
      <c r="CD96" s="804" t="s">
        <v>1867</v>
      </c>
      <c r="CE96" s="809" t="s">
        <v>1867</v>
      </c>
      <c r="CF96" s="804" t="s">
        <v>1867</v>
      </c>
      <c r="CG96" s="804" t="s">
        <v>1867</v>
      </c>
      <c r="CH96" s="804" t="s">
        <v>1867</v>
      </c>
      <c r="CI96" s="804" t="s">
        <v>1867</v>
      </c>
      <c r="CJ96" s="809" t="s">
        <v>1867</v>
      </c>
      <c r="CK96" s="810">
        <v>90</v>
      </c>
      <c r="CL96" s="811">
        <v>90</v>
      </c>
      <c r="CM96" s="811">
        <v>90</v>
      </c>
      <c r="CN96" s="811">
        <v>90</v>
      </c>
      <c r="CO96" s="824">
        <v>90</v>
      </c>
      <c r="CP96" s="812" t="s">
        <v>1867</v>
      </c>
      <c r="CQ96" s="804" t="s">
        <v>1867</v>
      </c>
      <c r="CR96" s="804" t="s">
        <v>1867</v>
      </c>
      <c r="CS96" s="804" t="s">
        <v>1867</v>
      </c>
      <c r="CT96" s="809" t="s">
        <v>1867</v>
      </c>
      <c r="CU96" s="1296">
        <v>-0.45300000000000001</v>
      </c>
      <c r="CV96" s="1291" t="s">
        <v>1867</v>
      </c>
      <c r="CW96" s="1291" t="s">
        <v>1867</v>
      </c>
      <c r="CX96" s="1293" t="s">
        <v>1867</v>
      </c>
      <c r="CY96" s="1294">
        <v>0.55400000000000005</v>
      </c>
      <c r="CZ96" s="1291" t="s">
        <v>1867</v>
      </c>
      <c r="DA96" s="1291" t="s">
        <v>1867</v>
      </c>
      <c r="DB96" s="1293" t="s">
        <v>1867</v>
      </c>
      <c r="DC96" s="789"/>
      <c r="DD96" s="817">
        <v>1</v>
      </c>
      <c r="DE96" s="818"/>
    </row>
    <row r="97" spans="1:109" ht="15.75" customHeight="1">
      <c r="A97" s="776" t="s">
        <v>1034</v>
      </c>
      <c r="B97" s="777">
        <v>91</v>
      </c>
      <c r="C97" s="793" t="s">
        <v>2206</v>
      </c>
      <c r="D97" s="777" t="s">
        <v>2193</v>
      </c>
      <c r="E97" s="777" t="s">
        <v>1813</v>
      </c>
      <c r="F97" s="789" t="s">
        <v>2207</v>
      </c>
      <c r="G97" s="794" t="s">
        <v>2208</v>
      </c>
      <c r="H97" s="795" t="s">
        <v>2209</v>
      </c>
      <c r="I97" s="796">
        <v>1</v>
      </c>
      <c r="J97" s="797"/>
      <c r="K97" s="797"/>
      <c r="L97" s="797"/>
      <c r="M97" s="797"/>
      <c r="N97" s="797"/>
      <c r="O97" s="797"/>
      <c r="P97" s="798"/>
      <c r="Q97" s="799">
        <f t="shared" si="1"/>
        <v>1</v>
      </c>
      <c r="R97" s="793" t="s">
        <v>1000</v>
      </c>
      <c r="S97" s="777" t="s">
        <v>1816</v>
      </c>
      <c r="T97" s="800" t="s">
        <v>981</v>
      </c>
      <c r="U97" s="777" t="s">
        <v>1892</v>
      </c>
      <c r="V97" s="777" t="s">
        <v>1004</v>
      </c>
      <c r="W97" s="777" t="s">
        <v>2210</v>
      </c>
      <c r="X97" s="833">
        <v>0</v>
      </c>
      <c r="Y97" s="802" t="s">
        <v>982</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52</v>
      </c>
      <c r="BM97" s="789" t="s">
        <v>152</v>
      </c>
      <c r="BN97" s="789" t="s">
        <v>152</v>
      </c>
      <c r="BO97" s="789" t="s">
        <v>152</v>
      </c>
      <c r="BP97" s="800" t="s">
        <v>152</v>
      </c>
      <c r="BQ97" s="808" t="s">
        <v>1867</v>
      </c>
      <c r="BR97" s="804" t="s">
        <v>1867</v>
      </c>
      <c r="BS97" s="804" t="s">
        <v>1867</v>
      </c>
      <c r="BT97" s="804" t="s">
        <v>1867</v>
      </c>
      <c r="BU97" s="809" t="s">
        <v>1867</v>
      </c>
      <c r="BV97" s="812">
        <v>0</v>
      </c>
      <c r="BW97" s="804">
        <v>0</v>
      </c>
      <c r="BX97" s="804">
        <v>0</v>
      </c>
      <c r="BY97" s="804">
        <v>0</v>
      </c>
      <c r="BZ97" s="804">
        <v>0</v>
      </c>
      <c r="CA97" s="812" t="s">
        <v>1867</v>
      </c>
      <c r="CB97" s="804" t="s">
        <v>1867</v>
      </c>
      <c r="CC97" s="804" t="s">
        <v>1867</v>
      </c>
      <c r="CD97" s="804" t="s">
        <v>1867</v>
      </c>
      <c r="CE97" s="809" t="s">
        <v>1867</v>
      </c>
      <c r="CF97" s="804" t="s">
        <v>1867</v>
      </c>
      <c r="CG97" s="804" t="s">
        <v>1867</v>
      </c>
      <c r="CH97" s="804" t="s">
        <v>1867</v>
      </c>
      <c r="CI97" s="804" t="s">
        <v>1867</v>
      </c>
      <c r="CJ97" s="809" t="s">
        <v>1867</v>
      </c>
      <c r="CK97" s="812">
        <v>583</v>
      </c>
      <c r="CL97" s="804">
        <v>583</v>
      </c>
      <c r="CM97" s="804">
        <v>583</v>
      </c>
      <c r="CN97" s="804">
        <v>583</v>
      </c>
      <c r="CO97" s="809">
        <v>583</v>
      </c>
      <c r="CP97" s="812" t="s">
        <v>1867</v>
      </c>
      <c r="CQ97" s="804" t="s">
        <v>1867</v>
      </c>
      <c r="CR97" s="804" t="s">
        <v>1867</v>
      </c>
      <c r="CS97" s="804" t="s">
        <v>1867</v>
      </c>
      <c r="CT97" s="809" t="s">
        <v>1867</v>
      </c>
      <c r="CU97" s="1292">
        <v>-2.12E-4</v>
      </c>
      <c r="CV97" s="1291" t="s">
        <v>1867</v>
      </c>
      <c r="CW97" s="1291" t="s">
        <v>1867</v>
      </c>
      <c r="CX97" s="1293" t="s">
        <v>1867</v>
      </c>
      <c r="CY97" s="1291">
        <v>1.84E-4</v>
      </c>
      <c r="CZ97" s="1291" t="s">
        <v>1867</v>
      </c>
      <c r="DA97" s="1291" t="s">
        <v>1867</v>
      </c>
      <c r="DB97" s="1293" t="s">
        <v>1867</v>
      </c>
      <c r="DC97" s="789"/>
      <c r="DD97" s="817">
        <v>1</v>
      </c>
      <c r="DE97" s="818"/>
    </row>
    <row r="98" spans="1:109" ht="15.75" customHeight="1">
      <c r="A98" s="776" t="s">
        <v>1034</v>
      </c>
      <c r="B98" s="777">
        <v>92</v>
      </c>
      <c r="C98" s="793" t="s">
        <v>2211</v>
      </c>
      <c r="D98" s="777" t="s">
        <v>2193</v>
      </c>
      <c r="E98" s="777" t="s">
        <v>1821</v>
      </c>
      <c r="F98" s="789" t="s">
        <v>2212</v>
      </c>
      <c r="G98" s="794" t="s">
        <v>2213</v>
      </c>
      <c r="H98" s="795" t="s">
        <v>2214</v>
      </c>
      <c r="I98" s="796">
        <v>0.5</v>
      </c>
      <c r="J98" s="797">
        <v>0.5</v>
      </c>
      <c r="K98" s="797"/>
      <c r="L98" s="797"/>
      <c r="M98" s="797"/>
      <c r="N98" s="797"/>
      <c r="O98" s="797"/>
      <c r="P98" s="798"/>
      <c r="Q98" s="799">
        <f t="shared" si="1"/>
        <v>1</v>
      </c>
      <c r="R98" s="793" t="s">
        <v>1000</v>
      </c>
      <c r="S98" s="777" t="s">
        <v>1816</v>
      </c>
      <c r="T98" s="800" t="s">
        <v>981</v>
      </c>
      <c r="U98" s="777" t="s">
        <v>2215</v>
      </c>
      <c r="V98" s="777" t="s">
        <v>1050</v>
      </c>
      <c r="W98" s="777" t="s">
        <v>2216</v>
      </c>
      <c r="X98" s="833">
        <v>0</v>
      </c>
      <c r="Y98" s="802" t="s">
        <v>982</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52</v>
      </c>
      <c r="BM98" s="789" t="s">
        <v>152</v>
      </c>
      <c r="BN98" s="789" t="s">
        <v>152</v>
      </c>
      <c r="BO98" s="789" t="s">
        <v>152</v>
      </c>
      <c r="BP98" s="800" t="s">
        <v>152</v>
      </c>
      <c r="BQ98" s="812" t="s">
        <v>1867</v>
      </c>
      <c r="BR98" s="804" t="s">
        <v>1867</v>
      </c>
      <c r="BS98" s="804" t="s">
        <v>1867</v>
      </c>
      <c r="BT98" s="804" t="s">
        <v>1867</v>
      </c>
      <c r="BU98" s="809" t="s">
        <v>1867</v>
      </c>
      <c r="BV98" s="812">
        <v>17652</v>
      </c>
      <c r="BW98" s="804">
        <v>17652</v>
      </c>
      <c r="BX98" s="804">
        <v>17652</v>
      </c>
      <c r="BY98" s="804">
        <v>17652</v>
      </c>
      <c r="BZ98" s="804">
        <v>17652</v>
      </c>
      <c r="CA98" s="812" t="s">
        <v>1867</v>
      </c>
      <c r="CB98" s="804" t="s">
        <v>1867</v>
      </c>
      <c r="CC98" s="804" t="s">
        <v>1867</v>
      </c>
      <c r="CD98" s="804" t="s">
        <v>1867</v>
      </c>
      <c r="CE98" s="809" t="s">
        <v>1867</v>
      </c>
      <c r="CF98" s="804" t="s">
        <v>1867</v>
      </c>
      <c r="CG98" s="804" t="s">
        <v>1867</v>
      </c>
      <c r="CH98" s="804" t="s">
        <v>1867</v>
      </c>
      <c r="CI98" s="804" t="s">
        <v>1867</v>
      </c>
      <c r="CJ98" s="809" t="s">
        <v>1867</v>
      </c>
      <c r="CK98" s="812">
        <v>17858</v>
      </c>
      <c r="CL98" s="804">
        <v>17858</v>
      </c>
      <c r="CM98" s="804">
        <v>17858</v>
      </c>
      <c r="CN98" s="804">
        <v>17858</v>
      </c>
      <c r="CO98" s="809">
        <v>17858</v>
      </c>
      <c r="CP98" s="812" t="s">
        <v>1867</v>
      </c>
      <c r="CQ98" s="804" t="s">
        <v>1867</v>
      </c>
      <c r="CR98" s="804" t="s">
        <v>1867</v>
      </c>
      <c r="CS98" s="804" t="s">
        <v>1867</v>
      </c>
      <c r="CT98" s="809" t="s">
        <v>1867</v>
      </c>
      <c r="CU98" s="1292">
        <v>-7.2099999999999996E-4</v>
      </c>
      <c r="CV98" s="1291" t="s">
        <v>1867</v>
      </c>
      <c r="CW98" s="1291" t="s">
        <v>1867</v>
      </c>
      <c r="CX98" s="1293" t="s">
        <v>1867</v>
      </c>
      <c r="CY98" s="1291">
        <v>4.2700000000000002E-4</v>
      </c>
      <c r="CZ98" s="1291" t="s">
        <v>1867</v>
      </c>
      <c r="DA98" s="1291" t="s">
        <v>1867</v>
      </c>
      <c r="DB98" s="1293" t="s">
        <v>1867</v>
      </c>
      <c r="DC98" s="789"/>
      <c r="DD98" s="817">
        <v>1</v>
      </c>
      <c r="DE98" s="818"/>
    </row>
    <row r="99" spans="1:109" ht="15.75" customHeight="1">
      <c r="A99" s="776" t="s">
        <v>1034</v>
      </c>
      <c r="B99" s="777">
        <v>93</v>
      </c>
      <c r="C99" s="793" t="s">
        <v>2217</v>
      </c>
      <c r="D99" s="777" t="s">
        <v>2193</v>
      </c>
      <c r="E99" s="777" t="s">
        <v>1821</v>
      </c>
      <c r="F99" s="789" t="s">
        <v>2218</v>
      </c>
      <c r="G99" s="794" t="s">
        <v>2219</v>
      </c>
      <c r="H99" s="795" t="s">
        <v>2220</v>
      </c>
      <c r="I99" s="796"/>
      <c r="J99" s="797">
        <v>1</v>
      </c>
      <c r="K99" s="797"/>
      <c r="L99" s="797"/>
      <c r="M99" s="797"/>
      <c r="N99" s="797"/>
      <c r="O99" s="797"/>
      <c r="P99" s="798"/>
      <c r="Q99" s="799">
        <f t="shared" si="1"/>
        <v>1</v>
      </c>
      <c r="R99" s="793" t="s">
        <v>996</v>
      </c>
      <c r="S99" s="777" t="s">
        <v>1816</v>
      </c>
      <c r="T99" s="800" t="s">
        <v>981</v>
      </c>
      <c r="U99" s="777" t="s">
        <v>2221</v>
      </c>
      <c r="V99" s="777" t="s">
        <v>269</v>
      </c>
      <c r="W99" s="777" t="s">
        <v>2222</v>
      </c>
      <c r="X99" s="1282">
        <v>0</v>
      </c>
      <c r="Y99" s="802" t="s">
        <v>982</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52</v>
      </c>
      <c r="BM99" s="789" t="s">
        <v>152</v>
      </c>
      <c r="BN99" s="789" t="s">
        <v>152</v>
      </c>
      <c r="BO99" s="789" t="s">
        <v>152</v>
      </c>
      <c r="BP99" s="800" t="s">
        <v>152</v>
      </c>
      <c r="BQ99" s="812" t="s">
        <v>1867</v>
      </c>
      <c r="BR99" s="804" t="s">
        <v>1867</v>
      </c>
      <c r="BS99" s="804" t="s">
        <v>1867</v>
      </c>
      <c r="BT99" s="804" t="s">
        <v>1867</v>
      </c>
      <c r="BU99" s="809" t="s">
        <v>1867</v>
      </c>
      <c r="BV99" s="812">
        <v>94</v>
      </c>
      <c r="BW99" s="804">
        <v>94</v>
      </c>
      <c r="BX99" s="804">
        <v>94</v>
      </c>
      <c r="BY99" s="804">
        <v>94</v>
      </c>
      <c r="BZ99" s="804">
        <v>94</v>
      </c>
      <c r="CA99" s="812">
        <v>97</v>
      </c>
      <c r="CB99" s="804">
        <v>97</v>
      </c>
      <c r="CC99" s="804">
        <v>97</v>
      </c>
      <c r="CD99" s="804">
        <v>97</v>
      </c>
      <c r="CE99" s="809">
        <v>97</v>
      </c>
      <c r="CF99" s="804" t="s">
        <v>1867</v>
      </c>
      <c r="CG99" s="804" t="s">
        <v>1867</v>
      </c>
      <c r="CH99" s="804" t="s">
        <v>1867</v>
      </c>
      <c r="CI99" s="804" t="s">
        <v>1867</v>
      </c>
      <c r="CJ99" s="804" t="s">
        <v>1867</v>
      </c>
      <c r="CK99" s="812" t="s">
        <v>1867</v>
      </c>
      <c r="CL99" s="804" t="s">
        <v>1867</v>
      </c>
      <c r="CM99" s="804" t="s">
        <v>1867</v>
      </c>
      <c r="CN99" s="804" t="s">
        <v>1867</v>
      </c>
      <c r="CO99" s="809" t="s">
        <v>1867</v>
      </c>
      <c r="CP99" s="812" t="s">
        <v>1867</v>
      </c>
      <c r="CQ99" s="804" t="s">
        <v>1867</v>
      </c>
      <c r="CR99" s="804" t="s">
        <v>1867</v>
      </c>
      <c r="CS99" s="804" t="s">
        <v>1867</v>
      </c>
      <c r="CT99" s="809" t="s">
        <v>1867</v>
      </c>
      <c r="CU99" s="1292">
        <v>-8.5900000000000004E-3</v>
      </c>
      <c r="CV99" s="1291" t="s">
        <v>1867</v>
      </c>
      <c r="CW99" s="1291" t="s">
        <v>1867</v>
      </c>
      <c r="CX99" s="1293" t="s">
        <v>1867</v>
      </c>
      <c r="CY99" s="1291" t="s">
        <v>1867</v>
      </c>
      <c r="CZ99" s="1291" t="s">
        <v>1867</v>
      </c>
      <c r="DA99" s="1291" t="s">
        <v>1867</v>
      </c>
      <c r="DB99" s="1293" t="s">
        <v>1867</v>
      </c>
      <c r="DC99" s="789"/>
      <c r="DD99" s="817">
        <v>1</v>
      </c>
      <c r="DE99" s="818"/>
    </row>
    <row r="100" spans="1:109" ht="15.75" customHeight="1">
      <c r="A100" s="776" t="s">
        <v>1034</v>
      </c>
      <c r="B100" s="777">
        <v>94</v>
      </c>
      <c r="C100" s="793" t="s">
        <v>2223</v>
      </c>
      <c r="D100" s="777" t="s">
        <v>2193</v>
      </c>
      <c r="E100" s="777" t="s">
        <v>1832</v>
      </c>
      <c r="F100" s="789" t="s">
        <v>2224</v>
      </c>
      <c r="G100" s="794" t="s">
        <v>2225</v>
      </c>
      <c r="H100" s="795" t="s">
        <v>2226</v>
      </c>
      <c r="I100" s="796">
        <v>1</v>
      </c>
      <c r="J100" s="797"/>
      <c r="K100" s="797"/>
      <c r="L100" s="797"/>
      <c r="M100" s="797"/>
      <c r="N100" s="797"/>
      <c r="O100" s="797"/>
      <c r="P100" s="798"/>
      <c r="Q100" s="799">
        <f t="shared" si="1"/>
        <v>1</v>
      </c>
      <c r="R100" s="793" t="s">
        <v>996</v>
      </c>
      <c r="S100" s="777" t="s">
        <v>1816</v>
      </c>
      <c r="T100" s="800" t="s">
        <v>981</v>
      </c>
      <c r="U100" s="777" t="s">
        <v>1904</v>
      </c>
      <c r="V100" s="777" t="s">
        <v>269</v>
      </c>
      <c r="W100" s="777" t="s">
        <v>2227</v>
      </c>
      <c r="X100" s="833">
        <v>0</v>
      </c>
      <c r="Y100" s="823" t="s">
        <v>982</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52</v>
      </c>
      <c r="BM100" s="789" t="s">
        <v>152</v>
      </c>
      <c r="BN100" s="789" t="s">
        <v>152</v>
      </c>
      <c r="BO100" s="789" t="s">
        <v>152</v>
      </c>
      <c r="BP100" s="800" t="s">
        <v>152</v>
      </c>
      <c r="BQ100" s="812" t="s">
        <v>1867</v>
      </c>
      <c r="BR100" s="804" t="s">
        <v>1867</v>
      </c>
      <c r="BS100" s="804" t="s">
        <v>1867</v>
      </c>
      <c r="BT100" s="804" t="s">
        <v>1867</v>
      </c>
      <c r="BU100" s="809" t="s">
        <v>1867</v>
      </c>
      <c r="BV100" s="812" t="s">
        <v>1867</v>
      </c>
      <c r="BW100" s="804" t="s">
        <v>1867</v>
      </c>
      <c r="BX100" s="804" t="s">
        <v>1867</v>
      </c>
      <c r="BY100" s="804" t="s">
        <v>1867</v>
      </c>
      <c r="BZ100" s="804" t="s">
        <v>1867</v>
      </c>
      <c r="CA100" s="812" t="s">
        <v>1867</v>
      </c>
      <c r="CB100" s="804" t="s">
        <v>1867</v>
      </c>
      <c r="CC100" s="804" t="s">
        <v>1867</v>
      </c>
      <c r="CD100" s="804" t="s">
        <v>1867</v>
      </c>
      <c r="CE100" s="809" t="s">
        <v>1867</v>
      </c>
      <c r="CF100" s="804" t="s">
        <v>1867</v>
      </c>
      <c r="CG100" s="804" t="s">
        <v>1867</v>
      </c>
      <c r="CH100" s="804" t="s">
        <v>1867</v>
      </c>
      <c r="CI100" s="804" t="s">
        <v>1867</v>
      </c>
      <c r="CJ100" s="809" t="s">
        <v>1867</v>
      </c>
      <c r="CK100" s="812" t="s">
        <v>1867</v>
      </c>
      <c r="CL100" s="804" t="s">
        <v>1867</v>
      </c>
      <c r="CM100" s="804" t="s">
        <v>1867</v>
      </c>
      <c r="CN100" s="804" t="s">
        <v>1867</v>
      </c>
      <c r="CO100" s="809" t="s">
        <v>1867</v>
      </c>
      <c r="CP100" s="812" t="s">
        <v>1867</v>
      </c>
      <c r="CQ100" s="804" t="s">
        <v>1867</v>
      </c>
      <c r="CR100" s="804" t="s">
        <v>1867</v>
      </c>
      <c r="CS100" s="804" t="s">
        <v>1867</v>
      </c>
      <c r="CT100" s="809" t="s">
        <v>1867</v>
      </c>
      <c r="CU100" s="1296">
        <v>-2.3800000000000002E-3</v>
      </c>
      <c r="CV100" s="1291" t="s">
        <v>1867</v>
      </c>
      <c r="CW100" s="1291" t="s">
        <v>1867</v>
      </c>
      <c r="CX100" s="1293" t="s">
        <v>1867</v>
      </c>
      <c r="CY100" s="1291" t="s">
        <v>1867</v>
      </c>
      <c r="CZ100" s="1291" t="s">
        <v>1867</v>
      </c>
      <c r="DA100" s="1291" t="s">
        <v>1867</v>
      </c>
      <c r="DB100" s="1293" t="s">
        <v>1867</v>
      </c>
      <c r="DC100" s="789"/>
      <c r="DD100" s="817">
        <v>1</v>
      </c>
      <c r="DE100" s="818"/>
    </row>
    <row r="101" spans="1:109" ht="15.75" customHeight="1">
      <c r="A101" s="776" t="s">
        <v>1034</v>
      </c>
      <c r="B101" s="777">
        <v>95</v>
      </c>
      <c r="C101" s="793" t="s">
        <v>2228</v>
      </c>
      <c r="D101" s="777" t="s">
        <v>2193</v>
      </c>
      <c r="E101" s="777" t="s">
        <v>1821</v>
      </c>
      <c r="F101" s="789" t="s">
        <v>2229</v>
      </c>
      <c r="G101" s="794" t="s">
        <v>2230</v>
      </c>
      <c r="H101" s="795" t="s">
        <v>2231</v>
      </c>
      <c r="I101" s="796">
        <v>0.2</v>
      </c>
      <c r="J101" s="797">
        <v>0.8</v>
      </c>
      <c r="K101" s="797"/>
      <c r="L101" s="797"/>
      <c r="M101" s="797"/>
      <c r="N101" s="797"/>
      <c r="O101" s="797"/>
      <c r="P101" s="798"/>
      <c r="Q101" s="799">
        <f t="shared" si="1"/>
        <v>1</v>
      </c>
      <c r="R101" s="793" t="s">
        <v>1000</v>
      </c>
      <c r="S101" s="777" t="s">
        <v>1816</v>
      </c>
      <c r="T101" s="800" t="s">
        <v>981</v>
      </c>
      <c r="U101" s="777" t="s">
        <v>2232</v>
      </c>
      <c r="V101" s="777" t="s">
        <v>269</v>
      </c>
      <c r="W101" s="777" t="s">
        <v>2233</v>
      </c>
      <c r="X101" s="1282">
        <v>1</v>
      </c>
      <c r="Y101" s="823" t="s">
        <v>982</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52</v>
      </c>
      <c r="BM101" s="789" t="s">
        <v>152</v>
      </c>
      <c r="BN101" s="789" t="s">
        <v>152</v>
      </c>
      <c r="BO101" s="789" t="s">
        <v>152</v>
      </c>
      <c r="BP101" s="800" t="s">
        <v>152</v>
      </c>
      <c r="BQ101" s="812" t="s">
        <v>1867</v>
      </c>
      <c r="BR101" s="804" t="s">
        <v>1867</v>
      </c>
      <c r="BS101" s="804" t="s">
        <v>1867</v>
      </c>
      <c r="BT101" s="804" t="s">
        <v>1867</v>
      </c>
      <c r="BU101" s="809" t="s">
        <v>1867</v>
      </c>
      <c r="BV101" s="812">
        <v>75</v>
      </c>
      <c r="BW101" s="804">
        <v>75</v>
      </c>
      <c r="BX101" s="804">
        <v>75</v>
      </c>
      <c r="BY101" s="804">
        <v>75</v>
      </c>
      <c r="BZ101" s="804">
        <v>75</v>
      </c>
      <c r="CA101" s="812" t="s">
        <v>1867</v>
      </c>
      <c r="CB101" s="804" t="s">
        <v>1867</v>
      </c>
      <c r="CC101" s="804" t="s">
        <v>1867</v>
      </c>
      <c r="CD101" s="804" t="s">
        <v>1867</v>
      </c>
      <c r="CE101" s="809" t="s">
        <v>1867</v>
      </c>
      <c r="CF101" s="804" t="s">
        <v>1867</v>
      </c>
      <c r="CG101" s="804" t="s">
        <v>1867</v>
      </c>
      <c r="CH101" s="804" t="s">
        <v>1867</v>
      </c>
      <c r="CI101" s="804" t="s">
        <v>1867</v>
      </c>
      <c r="CJ101" s="809" t="s">
        <v>1867</v>
      </c>
      <c r="CK101" s="812">
        <v>93</v>
      </c>
      <c r="CL101" s="804">
        <v>93</v>
      </c>
      <c r="CM101" s="804">
        <v>93</v>
      </c>
      <c r="CN101" s="804">
        <v>93</v>
      </c>
      <c r="CO101" s="809">
        <v>93</v>
      </c>
      <c r="CP101" s="812" t="s">
        <v>1867</v>
      </c>
      <c r="CQ101" s="804" t="s">
        <v>1867</v>
      </c>
      <c r="CR101" s="804" t="s">
        <v>1867</v>
      </c>
      <c r="CS101" s="804" t="s">
        <v>1867</v>
      </c>
      <c r="CT101" s="809" t="s">
        <v>1867</v>
      </c>
      <c r="CU101" s="1292">
        <v>-2.1100000000000001E-2</v>
      </c>
      <c r="CV101" s="1291" t="s">
        <v>1867</v>
      </c>
      <c r="CW101" s="1291" t="s">
        <v>1867</v>
      </c>
      <c r="CX101" s="1293" t="s">
        <v>1867</v>
      </c>
      <c r="CY101" s="1291">
        <v>2.0799999999999999E-2</v>
      </c>
      <c r="CZ101" s="1291" t="s">
        <v>1867</v>
      </c>
      <c r="DA101" s="1291" t="s">
        <v>1867</v>
      </c>
      <c r="DB101" s="1293" t="s">
        <v>1867</v>
      </c>
      <c r="DC101" s="789"/>
      <c r="DD101" s="817">
        <v>1</v>
      </c>
      <c r="DE101" s="818"/>
    </row>
    <row r="102" spans="1:109" ht="15.75" customHeight="1">
      <c r="A102" s="776" t="s">
        <v>1034</v>
      </c>
      <c r="B102" s="777">
        <v>96</v>
      </c>
      <c r="C102" s="793" t="s">
        <v>2234</v>
      </c>
      <c r="D102" s="777" t="s">
        <v>2193</v>
      </c>
      <c r="E102" s="777" t="s">
        <v>1832</v>
      </c>
      <c r="F102" s="789" t="s">
        <v>2235</v>
      </c>
      <c r="G102" s="794" t="s">
        <v>2236</v>
      </c>
      <c r="H102" s="795" t="s">
        <v>2237</v>
      </c>
      <c r="I102" s="796">
        <v>1</v>
      </c>
      <c r="J102" s="797"/>
      <c r="K102" s="797"/>
      <c r="L102" s="797"/>
      <c r="M102" s="797"/>
      <c r="N102" s="797"/>
      <c r="O102" s="797"/>
      <c r="P102" s="798"/>
      <c r="Q102" s="799">
        <f t="shared" si="1"/>
        <v>1</v>
      </c>
      <c r="R102" s="793" t="s">
        <v>1000</v>
      </c>
      <c r="S102" s="777" t="s">
        <v>1816</v>
      </c>
      <c r="T102" s="800" t="s">
        <v>981</v>
      </c>
      <c r="U102" s="777" t="s">
        <v>1904</v>
      </c>
      <c r="V102" s="777" t="s">
        <v>1004</v>
      </c>
      <c r="W102" s="777" t="s">
        <v>2238</v>
      </c>
      <c r="X102" s="833">
        <v>1</v>
      </c>
      <c r="Y102" s="823" t="s">
        <v>991</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52</v>
      </c>
      <c r="BM102" s="789" t="s">
        <v>152</v>
      </c>
      <c r="BN102" s="789" t="s">
        <v>152</v>
      </c>
      <c r="BO102" s="789" t="s">
        <v>152</v>
      </c>
      <c r="BP102" s="800" t="s">
        <v>152</v>
      </c>
      <c r="BQ102" s="812" t="s">
        <v>1867</v>
      </c>
      <c r="BR102" s="804" t="s">
        <v>1867</v>
      </c>
      <c r="BS102" s="804" t="s">
        <v>1867</v>
      </c>
      <c r="BT102" s="804" t="s">
        <v>1867</v>
      </c>
      <c r="BU102" s="809" t="s">
        <v>1867</v>
      </c>
      <c r="BV102" s="812" t="s">
        <v>1867</v>
      </c>
      <c r="BW102" s="804" t="s">
        <v>1867</v>
      </c>
      <c r="BX102" s="804" t="s">
        <v>1867</v>
      </c>
      <c r="BY102" s="804" t="s">
        <v>1867</v>
      </c>
      <c r="BZ102" s="804" t="s">
        <v>1867</v>
      </c>
      <c r="CA102" s="812" t="s">
        <v>1867</v>
      </c>
      <c r="CB102" s="804" t="s">
        <v>1867</v>
      </c>
      <c r="CC102" s="804" t="s">
        <v>1867</v>
      </c>
      <c r="CD102" s="804" t="s">
        <v>1867</v>
      </c>
      <c r="CE102" s="809" t="s">
        <v>1867</v>
      </c>
      <c r="CF102" s="804" t="s">
        <v>1867</v>
      </c>
      <c r="CG102" s="804" t="s">
        <v>1867</v>
      </c>
      <c r="CH102" s="804" t="s">
        <v>1867</v>
      </c>
      <c r="CI102" s="804" t="s">
        <v>1867</v>
      </c>
      <c r="CJ102" s="809" t="s">
        <v>1867</v>
      </c>
      <c r="CK102" s="812">
        <v>-733.5</v>
      </c>
      <c r="CL102" s="804">
        <v>-733.5</v>
      </c>
      <c r="CM102" s="804">
        <v>-733.5</v>
      </c>
      <c r="CN102" s="804">
        <v>-733.5</v>
      </c>
      <c r="CO102" s="809">
        <v>-733.5</v>
      </c>
      <c r="CP102" s="812" t="s">
        <v>1867</v>
      </c>
      <c r="CQ102" s="804" t="s">
        <v>1867</v>
      </c>
      <c r="CR102" s="804" t="s">
        <v>1867</v>
      </c>
      <c r="CS102" s="804" t="s">
        <v>1867</v>
      </c>
      <c r="CT102" s="809" t="s">
        <v>1867</v>
      </c>
      <c r="CU102" s="1292">
        <v>-5.0000000000000002E-5</v>
      </c>
      <c r="CV102" s="1291" t="s">
        <v>1867</v>
      </c>
      <c r="CW102" s="1291" t="s">
        <v>1867</v>
      </c>
      <c r="CX102" s="1293" t="s">
        <v>1867</v>
      </c>
      <c r="CY102" s="1291">
        <v>5.0000000000000002E-5</v>
      </c>
      <c r="CZ102" s="1291" t="s">
        <v>1867</v>
      </c>
      <c r="DA102" s="1291" t="s">
        <v>1867</v>
      </c>
      <c r="DB102" s="1293" t="s">
        <v>1867</v>
      </c>
      <c r="DC102" s="789" t="s">
        <v>121</v>
      </c>
      <c r="DD102" s="817">
        <v>1</v>
      </c>
      <c r="DE102" s="818" t="s">
        <v>2239</v>
      </c>
    </row>
    <row r="103" spans="1:109" ht="15.75" customHeight="1">
      <c r="A103" s="776" t="s">
        <v>1034</v>
      </c>
      <c r="B103" s="777">
        <v>97</v>
      </c>
      <c r="C103" s="793" t="s">
        <v>2240</v>
      </c>
      <c r="D103" s="777" t="s">
        <v>2166</v>
      </c>
      <c r="E103" s="777" t="s">
        <v>1832</v>
      </c>
      <c r="F103" s="789" t="s">
        <v>2241</v>
      </c>
      <c r="G103" s="794" t="s">
        <v>677</v>
      </c>
      <c r="H103" s="795" t="s">
        <v>2242</v>
      </c>
      <c r="I103" s="796"/>
      <c r="J103" s="797"/>
      <c r="K103" s="797"/>
      <c r="L103" s="797"/>
      <c r="M103" s="797">
        <v>1</v>
      </c>
      <c r="N103" s="797"/>
      <c r="O103" s="797"/>
      <c r="P103" s="798"/>
      <c r="Q103" s="799">
        <f t="shared" si="1"/>
        <v>1</v>
      </c>
      <c r="R103" s="793" t="s">
        <v>979</v>
      </c>
      <c r="S103" s="777"/>
      <c r="T103" s="800"/>
      <c r="U103" s="777" t="s">
        <v>2044</v>
      </c>
      <c r="V103" s="777" t="s">
        <v>269</v>
      </c>
      <c r="W103" s="777" t="s">
        <v>2191</v>
      </c>
      <c r="X103" s="1317">
        <v>1</v>
      </c>
      <c r="Y103" s="825" t="s">
        <v>982</v>
      </c>
      <c r="Z103" s="794" t="s">
        <v>677</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customHeight="1">
      <c r="A104" s="776" t="s">
        <v>1034</v>
      </c>
      <c r="B104" s="777">
        <v>98</v>
      </c>
      <c r="C104" s="793" t="s">
        <v>2243</v>
      </c>
      <c r="D104" s="777"/>
      <c r="E104" s="777"/>
      <c r="F104" s="789" t="s">
        <v>2244</v>
      </c>
      <c r="G104" s="794" t="s">
        <v>2245</v>
      </c>
      <c r="H104" s="795"/>
      <c r="I104" s="796"/>
      <c r="J104" s="797">
        <v>1</v>
      </c>
      <c r="K104" s="797"/>
      <c r="L104" s="797"/>
      <c r="M104" s="797"/>
      <c r="N104" s="797"/>
      <c r="O104" s="797"/>
      <c r="P104" s="798"/>
      <c r="Q104" s="799">
        <f t="shared" si="1"/>
        <v>1</v>
      </c>
      <c r="R104" s="793" t="s">
        <v>996</v>
      </c>
      <c r="S104" s="777" t="s">
        <v>1816</v>
      </c>
      <c r="T104" s="800" t="s">
        <v>990</v>
      </c>
      <c r="U104" s="777"/>
      <c r="V104" s="861" t="s">
        <v>1004</v>
      </c>
      <c r="W104" s="777" t="s">
        <v>2246</v>
      </c>
      <c r="X104" s="833">
        <v>0</v>
      </c>
      <c r="Y104" s="1311" t="s">
        <v>991</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52</v>
      </c>
      <c r="BQ104" s="812" t="s">
        <v>1867</v>
      </c>
      <c r="BR104" s="804" t="s">
        <v>1867</v>
      </c>
      <c r="BS104" s="804" t="s">
        <v>1867</v>
      </c>
      <c r="BT104" s="804" t="s">
        <v>1867</v>
      </c>
      <c r="BU104" s="809" t="s">
        <v>1867</v>
      </c>
      <c r="BV104" s="812" t="s">
        <v>1867</v>
      </c>
      <c r="BW104" s="804" t="s">
        <v>1867</v>
      </c>
      <c r="BX104" s="804" t="s">
        <v>1867</v>
      </c>
      <c r="BY104" s="804" t="s">
        <v>1867</v>
      </c>
      <c r="BZ104" s="804" t="s">
        <v>1867</v>
      </c>
      <c r="CA104" s="812" t="s">
        <v>1867</v>
      </c>
      <c r="CB104" s="804" t="s">
        <v>1867</v>
      </c>
      <c r="CC104" s="804" t="s">
        <v>1867</v>
      </c>
      <c r="CD104" s="804" t="s">
        <v>1867</v>
      </c>
      <c r="CE104" s="809" t="s">
        <v>1867</v>
      </c>
      <c r="CF104" s="804" t="s">
        <v>1867</v>
      </c>
      <c r="CG104" s="804" t="s">
        <v>1867</v>
      </c>
      <c r="CH104" s="804" t="s">
        <v>1867</v>
      </c>
      <c r="CI104" s="804" t="s">
        <v>1867</v>
      </c>
      <c r="CJ104" s="809" t="s">
        <v>1867</v>
      </c>
      <c r="CK104" s="812" t="s">
        <v>1867</v>
      </c>
      <c r="CL104" s="804" t="s">
        <v>1867</v>
      </c>
      <c r="CM104" s="804" t="s">
        <v>1867</v>
      </c>
      <c r="CN104" s="804" t="s">
        <v>1867</v>
      </c>
      <c r="CO104" s="809" t="s">
        <v>1867</v>
      </c>
      <c r="CP104" s="812" t="s">
        <v>1867</v>
      </c>
      <c r="CQ104" s="804" t="s">
        <v>1867</v>
      </c>
      <c r="CR104" s="804" t="s">
        <v>1867</v>
      </c>
      <c r="CS104" s="804" t="s">
        <v>1867</v>
      </c>
      <c r="CT104" s="809" t="s">
        <v>1867</v>
      </c>
      <c r="CU104" s="1296">
        <v>-5.3100000000000001E-2</v>
      </c>
      <c r="CV104" s="1291" t="s">
        <v>1867</v>
      </c>
      <c r="CW104" s="1291" t="s">
        <v>1867</v>
      </c>
      <c r="CX104" s="1293" t="s">
        <v>1867</v>
      </c>
      <c r="CY104" s="1291" t="s">
        <v>1867</v>
      </c>
      <c r="CZ104" s="1291" t="s">
        <v>1867</v>
      </c>
      <c r="DA104" s="1291" t="s">
        <v>1867</v>
      </c>
      <c r="DB104" s="1293" t="s">
        <v>1867</v>
      </c>
      <c r="DC104" s="789"/>
      <c r="DD104" s="817"/>
      <c r="DE104" s="818"/>
    </row>
    <row r="105" spans="1:109" ht="15.75" customHeight="1">
      <c r="A105" s="776" t="s">
        <v>1034</v>
      </c>
      <c r="B105" s="777">
        <v>99</v>
      </c>
      <c r="C105" s="793" t="s">
        <v>2247</v>
      </c>
      <c r="D105" s="777"/>
      <c r="E105" s="777"/>
      <c r="F105" s="789" t="s">
        <v>1957</v>
      </c>
      <c r="G105" s="794" t="s">
        <v>1958</v>
      </c>
      <c r="H105" s="795"/>
      <c r="I105" s="796"/>
      <c r="J105" s="797"/>
      <c r="K105" s="797"/>
      <c r="L105" s="797"/>
      <c r="M105" s="797"/>
      <c r="N105" s="797"/>
      <c r="O105" s="797"/>
      <c r="P105" s="798"/>
      <c r="Q105" s="799">
        <f t="shared" si="1"/>
        <v>0</v>
      </c>
      <c r="R105" s="793" t="s">
        <v>979</v>
      </c>
      <c r="S105" s="777"/>
      <c r="T105" s="800"/>
      <c r="U105" s="777"/>
      <c r="V105" s="1255" t="s">
        <v>1042</v>
      </c>
      <c r="W105" s="777" t="s">
        <v>1959</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60</v>
      </c>
      <c r="AR105" s="804" t="s">
        <v>1960</v>
      </c>
      <c r="AS105" s="804" t="s">
        <v>1960</v>
      </c>
      <c r="AT105" s="804" t="s">
        <v>1960</v>
      </c>
      <c r="AU105" s="809" t="s">
        <v>1960</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867</v>
      </c>
      <c r="BR105" s="804" t="s">
        <v>1867</v>
      </c>
      <c r="BS105" s="804" t="s">
        <v>1867</v>
      </c>
      <c r="BT105" s="804" t="s">
        <v>1867</v>
      </c>
      <c r="BU105" s="809" t="s">
        <v>1867</v>
      </c>
      <c r="BV105" s="812" t="s">
        <v>1867</v>
      </c>
      <c r="BW105" s="804" t="s">
        <v>1867</v>
      </c>
      <c r="BX105" s="804" t="s">
        <v>1867</v>
      </c>
      <c r="BY105" s="804" t="s">
        <v>1867</v>
      </c>
      <c r="BZ105" s="804" t="s">
        <v>1867</v>
      </c>
      <c r="CA105" s="812" t="s">
        <v>1867</v>
      </c>
      <c r="CB105" s="804" t="s">
        <v>1867</v>
      </c>
      <c r="CC105" s="804" t="s">
        <v>1867</v>
      </c>
      <c r="CD105" s="804" t="s">
        <v>1867</v>
      </c>
      <c r="CE105" s="809" t="s">
        <v>1867</v>
      </c>
      <c r="CF105" s="804" t="s">
        <v>1867</v>
      </c>
      <c r="CG105" s="804" t="s">
        <v>1867</v>
      </c>
      <c r="CH105" s="804" t="s">
        <v>1867</v>
      </c>
      <c r="CI105" s="804" t="s">
        <v>1867</v>
      </c>
      <c r="CJ105" s="809" t="s">
        <v>1867</v>
      </c>
      <c r="CK105" s="812" t="s">
        <v>1867</v>
      </c>
      <c r="CL105" s="804" t="s">
        <v>1867</v>
      </c>
      <c r="CM105" s="804" t="s">
        <v>1867</v>
      </c>
      <c r="CN105" s="804" t="s">
        <v>1867</v>
      </c>
      <c r="CO105" s="809" t="s">
        <v>1867</v>
      </c>
      <c r="CP105" s="812" t="s">
        <v>1867</v>
      </c>
      <c r="CQ105" s="804" t="s">
        <v>1867</v>
      </c>
      <c r="CR105" s="804" t="s">
        <v>1867</v>
      </c>
      <c r="CS105" s="804" t="s">
        <v>1867</v>
      </c>
      <c r="CT105" s="809" t="s">
        <v>1867</v>
      </c>
      <c r="CU105" s="1292" t="s">
        <v>1867</v>
      </c>
      <c r="CV105" s="1291" t="s">
        <v>1867</v>
      </c>
      <c r="CW105" s="1291" t="s">
        <v>1867</v>
      </c>
      <c r="CX105" s="1293" t="s">
        <v>1867</v>
      </c>
      <c r="CY105" s="1291" t="s">
        <v>1867</v>
      </c>
      <c r="CZ105" s="1291" t="s">
        <v>1867</v>
      </c>
      <c r="DA105" s="1291" t="s">
        <v>1867</v>
      </c>
      <c r="DB105" s="1293" t="s">
        <v>1867</v>
      </c>
      <c r="DC105" s="789"/>
      <c r="DD105" s="817"/>
      <c r="DE105" s="818"/>
    </row>
    <row r="106" spans="1:109" ht="23.15" customHeight="1">
      <c r="A106" s="776" t="s">
        <v>1034</v>
      </c>
      <c r="B106" s="777">
        <v>100</v>
      </c>
      <c r="C106" s="793" t="s">
        <v>2248</v>
      </c>
      <c r="D106" s="777"/>
      <c r="E106" s="777"/>
      <c r="F106" s="789" t="s">
        <v>2249</v>
      </c>
      <c r="G106" s="794" t="s">
        <v>2250</v>
      </c>
      <c r="H106" s="1257" t="s">
        <v>2251</v>
      </c>
      <c r="I106" s="796"/>
      <c r="J106" s="797"/>
      <c r="K106" s="797"/>
      <c r="L106" s="797"/>
      <c r="M106" s="797"/>
      <c r="N106" s="797"/>
      <c r="O106" s="797"/>
      <c r="P106" s="798"/>
      <c r="Q106" s="799">
        <f t="shared" si="1"/>
        <v>0</v>
      </c>
      <c r="R106" s="793" t="s">
        <v>979</v>
      </c>
      <c r="S106" s="777"/>
      <c r="T106" s="800"/>
      <c r="U106" s="777"/>
      <c r="V106" s="777" t="s">
        <v>1004</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52</v>
      </c>
      <c r="AR106" s="804" t="s">
        <v>2253</v>
      </c>
      <c r="AS106" s="804" t="s">
        <v>2254</v>
      </c>
      <c r="AT106" s="804" t="s">
        <v>2255</v>
      </c>
      <c r="AU106" s="809" t="s">
        <v>2256</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867</v>
      </c>
      <c r="BR106" s="804" t="s">
        <v>1867</v>
      </c>
      <c r="BS106" s="804" t="s">
        <v>1867</v>
      </c>
      <c r="BT106" s="804" t="s">
        <v>1867</v>
      </c>
      <c r="BU106" s="809" t="s">
        <v>1867</v>
      </c>
      <c r="BV106" s="812" t="s">
        <v>1867</v>
      </c>
      <c r="BW106" s="804" t="s">
        <v>1867</v>
      </c>
      <c r="BX106" s="804" t="s">
        <v>1867</v>
      </c>
      <c r="BY106" s="804" t="s">
        <v>1867</v>
      </c>
      <c r="BZ106" s="804" t="s">
        <v>1867</v>
      </c>
      <c r="CA106" s="812" t="s">
        <v>1867</v>
      </c>
      <c r="CB106" s="804" t="s">
        <v>1867</v>
      </c>
      <c r="CC106" s="804" t="s">
        <v>1867</v>
      </c>
      <c r="CD106" s="804" t="s">
        <v>1867</v>
      </c>
      <c r="CE106" s="809" t="s">
        <v>1867</v>
      </c>
      <c r="CF106" s="804" t="s">
        <v>1867</v>
      </c>
      <c r="CG106" s="804" t="s">
        <v>1867</v>
      </c>
      <c r="CH106" s="804" t="s">
        <v>1867</v>
      </c>
      <c r="CI106" s="804" t="s">
        <v>1867</v>
      </c>
      <c r="CJ106" s="809" t="s">
        <v>1867</v>
      </c>
      <c r="CK106" s="812" t="s">
        <v>1867</v>
      </c>
      <c r="CL106" s="804" t="s">
        <v>1867</v>
      </c>
      <c r="CM106" s="804" t="s">
        <v>1867</v>
      </c>
      <c r="CN106" s="804" t="s">
        <v>1867</v>
      </c>
      <c r="CO106" s="809" t="s">
        <v>1867</v>
      </c>
      <c r="CP106" s="812" t="s">
        <v>1867</v>
      </c>
      <c r="CQ106" s="804" t="s">
        <v>1867</v>
      </c>
      <c r="CR106" s="804" t="s">
        <v>1867</v>
      </c>
      <c r="CS106" s="804" t="s">
        <v>1867</v>
      </c>
      <c r="CT106" s="809" t="s">
        <v>1867</v>
      </c>
      <c r="CU106" s="1292" t="s">
        <v>1867</v>
      </c>
      <c r="CV106" s="1291" t="s">
        <v>1867</v>
      </c>
      <c r="CW106" s="1291" t="s">
        <v>1867</v>
      </c>
      <c r="CX106" s="1293" t="s">
        <v>1867</v>
      </c>
      <c r="CY106" s="1291" t="s">
        <v>1867</v>
      </c>
      <c r="CZ106" s="1291" t="s">
        <v>1867</v>
      </c>
      <c r="DA106" s="1291" t="s">
        <v>1867</v>
      </c>
      <c r="DB106" s="1293" t="s">
        <v>1867</v>
      </c>
      <c r="DC106" s="789"/>
      <c r="DD106" s="817"/>
      <c r="DE106" s="818"/>
    </row>
    <row r="107" spans="1:109" ht="15.75" customHeight="1">
      <c r="A107" s="776" t="s">
        <v>984</v>
      </c>
      <c r="B107" s="777">
        <v>101</v>
      </c>
      <c r="C107" s="793" t="s">
        <v>2257</v>
      </c>
      <c r="D107" s="777" t="s">
        <v>2258</v>
      </c>
      <c r="E107" s="777" t="s">
        <v>1832</v>
      </c>
      <c r="F107" s="789" t="s">
        <v>2259</v>
      </c>
      <c r="G107" s="794" t="s">
        <v>120</v>
      </c>
      <c r="H107" s="795" t="s">
        <v>2260</v>
      </c>
      <c r="I107" s="796">
        <v>0.5</v>
      </c>
      <c r="J107" s="797">
        <v>0.5</v>
      </c>
      <c r="K107" s="797"/>
      <c r="L107" s="797"/>
      <c r="M107" s="797"/>
      <c r="N107" s="797"/>
      <c r="O107" s="797"/>
      <c r="P107" s="798"/>
      <c r="Q107" s="799">
        <f t="shared" si="1"/>
        <v>1</v>
      </c>
      <c r="R107" s="793" t="s">
        <v>996</v>
      </c>
      <c r="S107" s="777" t="s">
        <v>1816</v>
      </c>
      <c r="T107" s="800" t="s">
        <v>981</v>
      </c>
      <c r="U107" s="777" t="s">
        <v>1851</v>
      </c>
      <c r="V107" s="777" t="s">
        <v>1050</v>
      </c>
      <c r="W107" s="777" t="s">
        <v>2261</v>
      </c>
      <c r="X107" s="1318">
        <v>2</v>
      </c>
      <c r="Y107" s="826" t="s">
        <v>991</v>
      </c>
      <c r="Z107" s="794" t="s">
        <v>120</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customHeight="1">
      <c r="A108" s="776" t="s">
        <v>984</v>
      </c>
      <c r="B108" s="777">
        <v>102</v>
      </c>
      <c r="C108" s="793" t="s">
        <v>2262</v>
      </c>
      <c r="D108" s="777" t="s">
        <v>2258</v>
      </c>
      <c r="E108" s="777" t="s">
        <v>1813</v>
      </c>
      <c r="F108" s="789" t="s">
        <v>2263</v>
      </c>
      <c r="G108" s="794" t="s">
        <v>2264</v>
      </c>
      <c r="H108" s="795" t="s">
        <v>2265</v>
      </c>
      <c r="I108" s="796">
        <v>0.5</v>
      </c>
      <c r="J108" s="797">
        <v>0.5</v>
      </c>
      <c r="K108" s="797"/>
      <c r="L108" s="797"/>
      <c r="M108" s="797"/>
      <c r="N108" s="797"/>
      <c r="O108" s="797"/>
      <c r="P108" s="798"/>
      <c r="Q108" s="799">
        <f t="shared" si="1"/>
        <v>1</v>
      </c>
      <c r="R108" s="793" t="s">
        <v>1000</v>
      </c>
      <c r="S108" s="777" t="s">
        <v>1816</v>
      </c>
      <c r="T108" s="800" t="s">
        <v>981</v>
      </c>
      <c r="U108" s="777" t="s">
        <v>2076</v>
      </c>
      <c r="V108" s="777" t="s">
        <v>1004</v>
      </c>
      <c r="W108" s="777" t="s">
        <v>2266</v>
      </c>
      <c r="X108" s="1318">
        <v>0</v>
      </c>
      <c r="Y108" s="830" t="s">
        <v>991</v>
      </c>
      <c r="Z108" s="794" t="s">
        <v>1927</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52</v>
      </c>
      <c r="BM108" s="789" t="s">
        <v>152</v>
      </c>
      <c r="BN108" s="789" t="s">
        <v>152</v>
      </c>
      <c r="BO108" s="789" t="s">
        <v>152</v>
      </c>
      <c r="BP108" s="800" t="s">
        <v>152</v>
      </c>
      <c r="BQ108" s="812" t="s">
        <v>1867</v>
      </c>
      <c r="BR108" s="804" t="s">
        <v>1867</v>
      </c>
      <c r="BS108" s="804" t="s">
        <v>1867</v>
      </c>
      <c r="BT108" s="804" t="s">
        <v>1867</v>
      </c>
      <c r="BU108" s="809" t="s">
        <v>1867</v>
      </c>
      <c r="BV108" s="812">
        <v>864</v>
      </c>
      <c r="BW108" s="804">
        <v>864</v>
      </c>
      <c r="BX108" s="804">
        <v>864</v>
      </c>
      <c r="BY108" s="804">
        <v>864</v>
      </c>
      <c r="BZ108" s="804">
        <v>864</v>
      </c>
      <c r="CA108" s="812" t="s">
        <v>1867</v>
      </c>
      <c r="CB108" s="804" t="s">
        <v>1867</v>
      </c>
      <c r="CC108" s="804" t="s">
        <v>1867</v>
      </c>
      <c r="CD108" s="804" t="s">
        <v>1867</v>
      </c>
      <c r="CE108" s="809" t="s">
        <v>1867</v>
      </c>
      <c r="CF108" s="804" t="s">
        <v>1867</v>
      </c>
      <c r="CG108" s="804" t="s">
        <v>1867</v>
      </c>
      <c r="CH108" s="804" t="s">
        <v>1867</v>
      </c>
      <c r="CI108" s="804" t="s">
        <v>1867</v>
      </c>
      <c r="CJ108" s="809" t="s">
        <v>1867</v>
      </c>
      <c r="CK108" s="812">
        <v>389</v>
      </c>
      <c r="CL108" s="804">
        <v>338</v>
      </c>
      <c r="CM108" s="804">
        <v>285</v>
      </c>
      <c r="CN108" s="804">
        <v>285</v>
      </c>
      <c r="CO108" s="809">
        <v>285</v>
      </c>
      <c r="CP108" s="812" t="s">
        <v>1867</v>
      </c>
      <c r="CQ108" s="804" t="s">
        <v>1867</v>
      </c>
      <c r="CR108" s="804" t="s">
        <v>1867</v>
      </c>
      <c r="CS108" s="804" t="s">
        <v>1867</v>
      </c>
      <c r="CT108" s="809" t="s">
        <v>1867</v>
      </c>
      <c r="CU108" s="1292">
        <v>-6.7900000000000002E-4</v>
      </c>
      <c r="CV108" s="1291" t="s">
        <v>1867</v>
      </c>
      <c r="CW108" s="1291" t="s">
        <v>1867</v>
      </c>
      <c r="CX108" s="1293" t="s">
        <v>1867</v>
      </c>
      <c r="CY108" s="1291">
        <v>5.6599999999999999E-4</v>
      </c>
      <c r="CZ108" s="1291" t="s">
        <v>1867</v>
      </c>
      <c r="DA108" s="1291" t="s">
        <v>1867</v>
      </c>
      <c r="DB108" s="1293" t="s">
        <v>1867</v>
      </c>
      <c r="DC108" s="789"/>
      <c r="DD108" s="817">
        <v>1</v>
      </c>
      <c r="DE108" s="818"/>
    </row>
    <row r="109" spans="1:109" ht="15.75" customHeight="1">
      <c r="A109" s="776" t="s">
        <v>984</v>
      </c>
      <c r="B109" s="777">
        <v>103</v>
      </c>
      <c r="C109" s="793" t="s">
        <v>2267</v>
      </c>
      <c r="D109" s="777" t="s">
        <v>2258</v>
      </c>
      <c r="E109" s="777" t="s">
        <v>1832</v>
      </c>
      <c r="F109" s="789" t="s">
        <v>2268</v>
      </c>
      <c r="G109" s="794" t="s">
        <v>2269</v>
      </c>
      <c r="H109" s="795" t="s">
        <v>2270</v>
      </c>
      <c r="I109" s="796"/>
      <c r="J109" s="797">
        <v>1</v>
      </c>
      <c r="K109" s="797"/>
      <c r="L109" s="797"/>
      <c r="M109" s="797"/>
      <c r="N109" s="797"/>
      <c r="O109" s="797"/>
      <c r="P109" s="798"/>
      <c r="Q109" s="799">
        <f t="shared" si="1"/>
        <v>1</v>
      </c>
      <c r="R109" s="793" t="s">
        <v>1000</v>
      </c>
      <c r="S109" s="777" t="s">
        <v>1816</v>
      </c>
      <c r="T109" s="800" t="s">
        <v>981</v>
      </c>
      <c r="U109" s="777" t="s">
        <v>2271</v>
      </c>
      <c r="V109" s="777" t="s">
        <v>1004</v>
      </c>
      <c r="W109" s="777" t="s">
        <v>2272</v>
      </c>
      <c r="X109" s="1318">
        <v>0</v>
      </c>
      <c r="Y109" s="825" t="s">
        <v>982</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52</v>
      </c>
      <c r="BQ109" s="812" t="s">
        <v>1867</v>
      </c>
      <c r="BR109" s="804" t="s">
        <v>1867</v>
      </c>
      <c r="BS109" s="804" t="s">
        <v>1867</v>
      </c>
      <c r="BT109" s="804" t="s">
        <v>1867</v>
      </c>
      <c r="BU109" s="809" t="s">
        <v>1867</v>
      </c>
      <c r="BV109" s="812" t="s">
        <v>1867</v>
      </c>
      <c r="BW109" s="804" t="s">
        <v>1867</v>
      </c>
      <c r="BX109" s="804" t="s">
        <v>1867</v>
      </c>
      <c r="BY109" s="804" t="s">
        <v>1867</v>
      </c>
      <c r="BZ109" s="804" t="s">
        <v>1867</v>
      </c>
      <c r="CA109" s="812" t="s">
        <v>1867</v>
      </c>
      <c r="CB109" s="804" t="s">
        <v>1867</v>
      </c>
      <c r="CC109" s="804" t="s">
        <v>1867</v>
      </c>
      <c r="CD109" s="804" t="s">
        <v>1867</v>
      </c>
      <c r="CE109" s="809" t="s">
        <v>1867</v>
      </c>
      <c r="CF109" s="804" t="s">
        <v>1867</v>
      </c>
      <c r="CG109" s="804" t="s">
        <v>1867</v>
      </c>
      <c r="CH109" s="804" t="s">
        <v>1867</v>
      </c>
      <c r="CI109" s="804" t="s">
        <v>1867</v>
      </c>
      <c r="CJ109" s="809" t="s">
        <v>1867</v>
      </c>
      <c r="CK109" s="812">
        <v>200</v>
      </c>
      <c r="CL109" s="804">
        <v>300</v>
      </c>
      <c r="CM109" s="804">
        <v>140</v>
      </c>
      <c r="CN109" s="804">
        <v>140</v>
      </c>
      <c r="CO109" s="809">
        <v>140</v>
      </c>
      <c r="CP109" s="812" t="s">
        <v>1867</v>
      </c>
      <c r="CQ109" s="804" t="s">
        <v>1867</v>
      </c>
      <c r="CR109" s="804" t="s">
        <v>1867</v>
      </c>
      <c r="CS109" s="804" t="s">
        <v>1867</v>
      </c>
      <c r="CT109" s="809" t="s">
        <v>1867</v>
      </c>
      <c r="CU109" s="1292">
        <v>-1.1000000000000001E-3</v>
      </c>
      <c r="CV109" s="1291" t="s">
        <v>1867</v>
      </c>
      <c r="CW109" s="1291" t="s">
        <v>1867</v>
      </c>
      <c r="CX109" s="1293" t="s">
        <v>1867</v>
      </c>
      <c r="CY109" s="1291">
        <v>1E-3</v>
      </c>
      <c r="CZ109" s="1291" t="s">
        <v>1867</v>
      </c>
      <c r="DA109" s="1291" t="s">
        <v>1867</v>
      </c>
      <c r="DB109" s="1293" t="s">
        <v>1867</v>
      </c>
      <c r="DC109" s="789"/>
      <c r="DD109" s="817">
        <v>1</v>
      </c>
      <c r="DE109" s="818"/>
    </row>
    <row r="110" spans="1:109" ht="15.75" customHeight="1">
      <c r="A110" s="776" t="s">
        <v>984</v>
      </c>
      <c r="B110" s="777">
        <v>104</v>
      </c>
      <c r="C110" s="793" t="s">
        <v>2273</v>
      </c>
      <c r="D110" s="777" t="s">
        <v>2274</v>
      </c>
      <c r="E110" s="777" t="s">
        <v>1813</v>
      </c>
      <c r="F110" s="789" t="s">
        <v>2275</v>
      </c>
      <c r="G110" s="794" t="s">
        <v>127</v>
      </c>
      <c r="H110" s="795" t="s">
        <v>2276</v>
      </c>
      <c r="I110" s="796">
        <v>0.5</v>
      </c>
      <c r="J110" s="797">
        <v>0.5</v>
      </c>
      <c r="K110" s="797"/>
      <c r="L110" s="797"/>
      <c r="M110" s="797"/>
      <c r="N110" s="797"/>
      <c r="O110" s="797"/>
      <c r="P110" s="798"/>
      <c r="Q110" s="799">
        <f t="shared" si="1"/>
        <v>1</v>
      </c>
      <c r="R110" s="793" t="s">
        <v>996</v>
      </c>
      <c r="S110" s="777" t="s">
        <v>1816</v>
      </c>
      <c r="T110" s="800" t="s">
        <v>981</v>
      </c>
      <c r="U110" s="777" t="s">
        <v>1817</v>
      </c>
      <c r="V110" s="777" t="s">
        <v>999</v>
      </c>
      <c r="W110" s="777" t="s">
        <v>2277</v>
      </c>
      <c r="X110" s="1319">
        <v>0</v>
      </c>
      <c r="Y110" s="830" t="s">
        <v>991</v>
      </c>
      <c r="Z110" s="794" t="s">
        <v>12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customHeight="1">
      <c r="A111" s="776" t="s">
        <v>984</v>
      </c>
      <c r="B111" s="777">
        <v>105</v>
      </c>
      <c r="C111" s="793" t="s">
        <v>2278</v>
      </c>
      <c r="D111" s="777" t="s">
        <v>2274</v>
      </c>
      <c r="E111" s="777" t="s">
        <v>1813</v>
      </c>
      <c r="F111" s="789" t="s">
        <v>2279</v>
      </c>
      <c r="G111" s="794" t="s">
        <v>643</v>
      </c>
      <c r="H111" s="795" t="s">
        <v>2280</v>
      </c>
      <c r="I111" s="796"/>
      <c r="J111" s="797">
        <v>1</v>
      </c>
      <c r="K111" s="797"/>
      <c r="L111" s="797"/>
      <c r="M111" s="797"/>
      <c r="N111" s="797"/>
      <c r="O111" s="797"/>
      <c r="P111" s="798"/>
      <c r="Q111" s="799">
        <f t="shared" si="1"/>
        <v>1</v>
      </c>
      <c r="R111" s="793" t="s">
        <v>996</v>
      </c>
      <c r="S111" s="777" t="s">
        <v>1816</v>
      </c>
      <c r="T111" s="800" t="s">
        <v>981</v>
      </c>
      <c r="U111" s="777" t="s">
        <v>643</v>
      </c>
      <c r="V111" s="777" t="s">
        <v>1004</v>
      </c>
      <c r="W111" s="777" t="s">
        <v>2196</v>
      </c>
      <c r="X111" s="1318">
        <v>1</v>
      </c>
      <c r="Y111" s="825" t="s">
        <v>991</v>
      </c>
      <c r="Z111" s="794" t="s">
        <v>643</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customHeight="1">
      <c r="A112" s="776" t="s">
        <v>984</v>
      </c>
      <c r="B112" s="777">
        <v>106</v>
      </c>
      <c r="C112" s="793" t="s">
        <v>2281</v>
      </c>
      <c r="D112" s="777" t="s">
        <v>2274</v>
      </c>
      <c r="E112" s="777" t="s">
        <v>1813</v>
      </c>
      <c r="F112" s="789" t="s">
        <v>2282</v>
      </c>
      <c r="G112" s="794" t="s">
        <v>1827</v>
      </c>
      <c r="H112" s="795" t="s">
        <v>2283</v>
      </c>
      <c r="I112" s="796">
        <v>0.5</v>
      </c>
      <c r="J112" s="797">
        <v>0.5</v>
      </c>
      <c r="K112" s="797"/>
      <c r="L112" s="797"/>
      <c r="M112" s="797"/>
      <c r="N112" s="797"/>
      <c r="O112" s="797"/>
      <c r="P112" s="798"/>
      <c r="Q112" s="799">
        <f t="shared" si="1"/>
        <v>1</v>
      </c>
      <c r="R112" s="793" t="s">
        <v>996</v>
      </c>
      <c r="S112" s="777" t="s">
        <v>1816</v>
      </c>
      <c r="T112" s="1451" t="s">
        <v>990</v>
      </c>
      <c r="U112" s="777" t="s">
        <v>1980</v>
      </c>
      <c r="V112" s="777" t="s">
        <v>1004</v>
      </c>
      <c r="W112" s="777" t="s">
        <v>2284</v>
      </c>
      <c r="X112" s="1318">
        <v>1</v>
      </c>
      <c r="Y112" s="823" t="s">
        <v>991</v>
      </c>
      <c r="Z112" s="794" t="s">
        <v>1827</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customHeight="1">
      <c r="A113" s="776" t="s">
        <v>984</v>
      </c>
      <c r="B113" s="777">
        <v>107</v>
      </c>
      <c r="C113" s="793" t="s">
        <v>2285</v>
      </c>
      <c r="D113" s="777" t="s">
        <v>2274</v>
      </c>
      <c r="E113" s="777" t="s">
        <v>1832</v>
      </c>
      <c r="F113" s="789" t="s">
        <v>2286</v>
      </c>
      <c r="G113" s="794" t="s">
        <v>509</v>
      </c>
      <c r="H113" s="795" t="s">
        <v>2287</v>
      </c>
      <c r="I113" s="796">
        <v>1</v>
      </c>
      <c r="J113" s="797"/>
      <c r="K113" s="797"/>
      <c r="L113" s="797"/>
      <c r="M113" s="797"/>
      <c r="N113" s="797"/>
      <c r="O113" s="797"/>
      <c r="P113" s="798"/>
      <c r="Q113" s="799">
        <f t="shared" si="1"/>
        <v>1</v>
      </c>
      <c r="R113" s="793" t="s">
        <v>979</v>
      </c>
      <c r="S113" s="777"/>
      <c r="T113" s="800"/>
      <c r="U113" s="777" t="s">
        <v>1835</v>
      </c>
      <c r="V113" s="777" t="s">
        <v>269</v>
      </c>
      <c r="W113" s="777" t="s">
        <v>2288</v>
      </c>
      <c r="X113" s="1318">
        <v>1</v>
      </c>
      <c r="Y113" s="823" t="s">
        <v>991</v>
      </c>
      <c r="Z113" s="794" t="s">
        <v>509</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customHeight="1">
      <c r="A114" s="776" t="s">
        <v>984</v>
      </c>
      <c r="B114" s="777">
        <v>108</v>
      </c>
      <c r="C114" s="793" t="s">
        <v>2289</v>
      </c>
      <c r="D114" s="777" t="s">
        <v>2274</v>
      </c>
      <c r="E114" s="777" t="s">
        <v>1813</v>
      </c>
      <c r="F114" s="789" t="s">
        <v>2290</v>
      </c>
      <c r="G114" s="794" t="s">
        <v>151</v>
      </c>
      <c r="H114" s="795" t="s">
        <v>2291</v>
      </c>
      <c r="I114" s="796"/>
      <c r="J114" s="797">
        <v>1</v>
      </c>
      <c r="K114" s="797"/>
      <c r="L114" s="797"/>
      <c r="M114" s="797"/>
      <c r="N114" s="797"/>
      <c r="O114" s="797"/>
      <c r="P114" s="798"/>
      <c r="Q114" s="799">
        <f t="shared" si="1"/>
        <v>1</v>
      </c>
      <c r="R114" s="793" t="s">
        <v>996</v>
      </c>
      <c r="S114" s="777" t="s">
        <v>1816</v>
      </c>
      <c r="T114" s="800" t="s">
        <v>981</v>
      </c>
      <c r="U114" s="777" t="s">
        <v>2000</v>
      </c>
      <c r="V114" s="777" t="s">
        <v>1004</v>
      </c>
      <c r="W114" s="777" t="s">
        <v>2292</v>
      </c>
      <c r="X114" s="1318">
        <v>1</v>
      </c>
      <c r="Y114" s="823" t="s">
        <v>991</v>
      </c>
      <c r="Z114" s="794" t="s">
        <v>15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customHeight="1">
      <c r="A115" s="776" t="s">
        <v>984</v>
      </c>
      <c r="B115" s="777">
        <v>109</v>
      </c>
      <c r="C115" s="793" t="s">
        <v>2293</v>
      </c>
      <c r="D115" s="777" t="s">
        <v>2274</v>
      </c>
      <c r="E115" s="777" t="s">
        <v>1832</v>
      </c>
      <c r="F115" s="789" t="s">
        <v>2294</v>
      </c>
      <c r="G115" s="794" t="s">
        <v>158</v>
      </c>
      <c r="H115" s="795" t="s">
        <v>2295</v>
      </c>
      <c r="I115" s="796">
        <v>0.5</v>
      </c>
      <c r="J115" s="797">
        <v>0.5</v>
      </c>
      <c r="K115" s="797"/>
      <c r="L115" s="797"/>
      <c r="M115" s="797"/>
      <c r="N115" s="797"/>
      <c r="O115" s="797"/>
      <c r="P115" s="798"/>
      <c r="Q115" s="799">
        <f t="shared" si="1"/>
        <v>1</v>
      </c>
      <c r="R115" s="793" t="s">
        <v>996</v>
      </c>
      <c r="S115" s="777" t="s">
        <v>1816</v>
      </c>
      <c r="T115" s="800" t="s">
        <v>981</v>
      </c>
      <c r="U115" s="777" t="s">
        <v>1840</v>
      </c>
      <c r="V115" s="777" t="s">
        <v>269</v>
      </c>
      <c r="W115" s="777" t="s">
        <v>2296</v>
      </c>
      <c r="X115" s="1318">
        <v>2</v>
      </c>
      <c r="Y115" s="823" t="s">
        <v>991</v>
      </c>
      <c r="Z115" s="794" t="s">
        <v>158</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5" customHeight="1">
      <c r="A116" s="776" t="s">
        <v>984</v>
      </c>
      <c r="B116" s="777">
        <v>110</v>
      </c>
      <c r="C116" s="793" t="s">
        <v>2297</v>
      </c>
      <c r="D116" s="777" t="s">
        <v>2274</v>
      </c>
      <c r="E116" s="777" t="s">
        <v>1813</v>
      </c>
      <c r="F116" s="789" t="s">
        <v>2298</v>
      </c>
      <c r="G116" s="794" t="s">
        <v>1908</v>
      </c>
      <c r="H116" s="795" t="s">
        <v>2299</v>
      </c>
      <c r="I116" s="796"/>
      <c r="J116" s="797">
        <v>1</v>
      </c>
      <c r="K116" s="797"/>
      <c r="L116" s="797"/>
      <c r="M116" s="797"/>
      <c r="N116" s="797"/>
      <c r="O116" s="797"/>
      <c r="P116" s="798"/>
      <c r="Q116" s="799">
        <f t="shared" si="1"/>
        <v>1</v>
      </c>
      <c r="R116" s="793" t="s">
        <v>996</v>
      </c>
      <c r="S116" s="777" t="s">
        <v>1816</v>
      </c>
      <c r="T116" s="800" t="s">
        <v>981</v>
      </c>
      <c r="U116" s="777" t="s">
        <v>1910</v>
      </c>
      <c r="V116" s="777" t="s">
        <v>2045</v>
      </c>
      <c r="W116" s="777" t="s">
        <v>2300</v>
      </c>
      <c r="X116" s="1318">
        <v>0</v>
      </c>
      <c r="Y116" s="825" t="s">
        <v>982</v>
      </c>
      <c r="Z116" s="794" t="s">
        <v>1912</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52</v>
      </c>
      <c r="BM116" s="789" t="s">
        <v>152</v>
      </c>
      <c r="BN116" s="789" t="s">
        <v>152</v>
      </c>
      <c r="BO116" s="789" t="s">
        <v>152</v>
      </c>
      <c r="BP116" s="800" t="s">
        <v>152</v>
      </c>
      <c r="BQ116" s="812" t="s">
        <v>1867</v>
      </c>
      <c r="BR116" s="804" t="s">
        <v>1867</v>
      </c>
      <c r="BS116" s="804" t="s">
        <v>1867</v>
      </c>
      <c r="BT116" s="804" t="s">
        <v>1867</v>
      </c>
      <c r="BU116" s="809" t="s">
        <v>1867</v>
      </c>
      <c r="BV116" s="812" t="s">
        <v>1867</v>
      </c>
      <c r="BW116" s="804" t="s">
        <v>1867</v>
      </c>
      <c r="BX116" s="804" t="s">
        <v>1867</v>
      </c>
      <c r="BY116" s="804" t="s">
        <v>1867</v>
      </c>
      <c r="BZ116" s="804" t="s">
        <v>1867</v>
      </c>
      <c r="CA116" s="812" t="s">
        <v>1867</v>
      </c>
      <c r="CB116" s="804" t="s">
        <v>1867</v>
      </c>
      <c r="CC116" s="804" t="s">
        <v>1867</v>
      </c>
      <c r="CD116" s="804" t="s">
        <v>1867</v>
      </c>
      <c r="CE116" s="809" t="s">
        <v>1867</v>
      </c>
      <c r="CF116" s="804" t="s">
        <v>1867</v>
      </c>
      <c r="CG116" s="804" t="s">
        <v>1867</v>
      </c>
      <c r="CH116" s="804" t="s">
        <v>1867</v>
      </c>
      <c r="CI116" s="804" t="s">
        <v>1867</v>
      </c>
      <c r="CJ116" s="809" t="s">
        <v>1867</v>
      </c>
      <c r="CK116" s="812" t="s">
        <v>1867</v>
      </c>
      <c r="CL116" s="804" t="s">
        <v>1867</v>
      </c>
      <c r="CM116" s="804" t="s">
        <v>1867</v>
      </c>
      <c r="CN116" s="804" t="s">
        <v>1867</v>
      </c>
      <c r="CO116" s="809" t="s">
        <v>1867</v>
      </c>
      <c r="CP116" s="812" t="s">
        <v>1867</v>
      </c>
      <c r="CQ116" s="804" t="s">
        <v>1867</v>
      </c>
      <c r="CR116" s="804" t="s">
        <v>1867</v>
      </c>
      <c r="CS116" s="804" t="s">
        <v>1867</v>
      </c>
      <c r="CT116" s="809" t="s">
        <v>1867</v>
      </c>
      <c r="CU116" s="1292">
        <v>-9.8900000000000008E-4</v>
      </c>
      <c r="CV116" s="1291" t="s">
        <v>1867</v>
      </c>
      <c r="CW116" s="1291" t="s">
        <v>1867</v>
      </c>
      <c r="CX116" s="1293" t="s">
        <v>1867</v>
      </c>
      <c r="CY116" s="1291">
        <v>0</v>
      </c>
      <c r="CZ116" s="1291" t="s">
        <v>1867</v>
      </c>
      <c r="DA116" s="1291" t="s">
        <v>1867</v>
      </c>
      <c r="DB116" s="1293" t="s">
        <v>1867</v>
      </c>
      <c r="DC116" s="789"/>
      <c r="DD116" s="817">
        <v>1</v>
      </c>
      <c r="DE116" s="818"/>
    </row>
    <row r="117" spans="1:109" ht="15.75" customHeight="1">
      <c r="A117" s="776" t="s">
        <v>984</v>
      </c>
      <c r="B117" s="777">
        <v>111</v>
      </c>
      <c r="C117" s="793" t="s">
        <v>2301</v>
      </c>
      <c r="D117" s="777" t="s">
        <v>2302</v>
      </c>
      <c r="E117" s="777" t="s">
        <v>1832</v>
      </c>
      <c r="F117" s="789" t="s">
        <v>2303</v>
      </c>
      <c r="G117" s="794" t="s">
        <v>2304</v>
      </c>
      <c r="H117" s="795" t="s">
        <v>2305</v>
      </c>
      <c r="I117" s="796"/>
      <c r="J117" s="797"/>
      <c r="K117" s="797">
        <v>1</v>
      </c>
      <c r="L117" s="797"/>
      <c r="M117" s="797"/>
      <c r="N117" s="797"/>
      <c r="O117" s="797"/>
      <c r="P117" s="798"/>
      <c r="Q117" s="799">
        <f t="shared" si="1"/>
        <v>1</v>
      </c>
      <c r="R117" s="793" t="s">
        <v>1000</v>
      </c>
      <c r="S117" s="777" t="s">
        <v>1816</v>
      </c>
      <c r="T117" s="800" t="s">
        <v>990</v>
      </c>
      <c r="U117" s="777" t="s">
        <v>2033</v>
      </c>
      <c r="V117" s="777" t="s">
        <v>1004</v>
      </c>
      <c r="W117" s="777" t="s">
        <v>2306</v>
      </c>
      <c r="X117" s="1318">
        <v>1</v>
      </c>
      <c r="Y117" s="825" t="s">
        <v>982</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52</v>
      </c>
      <c r="BM117" s="789" t="s">
        <v>152</v>
      </c>
      <c r="BN117" s="789" t="s">
        <v>152</v>
      </c>
      <c r="BO117" s="789" t="s">
        <v>152</v>
      </c>
      <c r="BP117" s="800" t="s">
        <v>152</v>
      </c>
      <c r="BQ117" s="812" t="s">
        <v>1867</v>
      </c>
      <c r="BR117" s="804" t="s">
        <v>1867</v>
      </c>
      <c r="BS117" s="804" t="s">
        <v>1867</v>
      </c>
      <c r="BT117" s="804" t="s">
        <v>1867</v>
      </c>
      <c r="BU117" s="809" t="s">
        <v>1867</v>
      </c>
      <c r="BV117" s="812" t="s">
        <v>1867</v>
      </c>
      <c r="BW117" s="804" t="s">
        <v>1867</v>
      </c>
      <c r="BX117" s="804" t="s">
        <v>1867</v>
      </c>
      <c r="BY117" s="804" t="s">
        <v>1867</v>
      </c>
      <c r="BZ117" s="804" t="s">
        <v>1867</v>
      </c>
      <c r="CA117" s="812" t="s">
        <v>1867</v>
      </c>
      <c r="CB117" s="804" t="s">
        <v>1867</v>
      </c>
      <c r="CC117" s="804" t="s">
        <v>1867</v>
      </c>
      <c r="CD117" s="804" t="s">
        <v>1867</v>
      </c>
      <c r="CE117" s="809" t="s">
        <v>1867</v>
      </c>
      <c r="CF117" s="804" t="s">
        <v>1867</v>
      </c>
      <c r="CG117" s="804" t="s">
        <v>1867</v>
      </c>
      <c r="CH117" s="804" t="s">
        <v>1867</v>
      </c>
      <c r="CI117" s="804" t="s">
        <v>1867</v>
      </c>
      <c r="CJ117" s="809" t="s">
        <v>1867</v>
      </c>
      <c r="CK117" s="812" t="s">
        <v>1867</v>
      </c>
      <c r="CL117" s="804" t="s">
        <v>1867</v>
      </c>
      <c r="CM117" s="804" t="s">
        <v>1867</v>
      </c>
      <c r="CN117" s="804" t="s">
        <v>1867</v>
      </c>
      <c r="CO117" s="809" t="s">
        <v>1867</v>
      </c>
      <c r="CP117" s="812" t="s">
        <v>1867</v>
      </c>
      <c r="CQ117" s="804" t="s">
        <v>1867</v>
      </c>
      <c r="CR117" s="804" t="s">
        <v>1867</v>
      </c>
      <c r="CS117" s="804" t="s">
        <v>1867</v>
      </c>
      <c r="CT117" s="809" t="s">
        <v>1867</v>
      </c>
      <c r="CU117" s="1292">
        <v>-1.9599999999999999E-2</v>
      </c>
      <c r="CV117" s="1291" t="s">
        <v>1867</v>
      </c>
      <c r="CW117" s="1291" t="s">
        <v>1867</v>
      </c>
      <c r="CX117" s="1293" t="s">
        <v>1867</v>
      </c>
      <c r="CY117" s="1291">
        <v>1.9599999999999999E-2</v>
      </c>
      <c r="CZ117" s="1291" t="s">
        <v>1867</v>
      </c>
      <c r="DA117" s="1291" t="s">
        <v>1867</v>
      </c>
      <c r="DB117" s="1293" t="s">
        <v>1867</v>
      </c>
      <c r="DC117" s="789"/>
      <c r="DD117" s="817">
        <v>1</v>
      </c>
      <c r="DE117" s="818"/>
    </row>
    <row r="118" spans="1:109" ht="15.75" customHeight="1">
      <c r="A118" s="776" t="s">
        <v>984</v>
      </c>
      <c r="B118" s="777">
        <v>112</v>
      </c>
      <c r="C118" s="793" t="s">
        <v>2307</v>
      </c>
      <c r="D118" s="777" t="s">
        <v>2302</v>
      </c>
      <c r="E118" s="777" t="s">
        <v>1832</v>
      </c>
      <c r="F118" s="789" t="s">
        <v>2308</v>
      </c>
      <c r="G118" s="794" t="s">
        <v>2309</v>
      </c>
      <c r="H118" s="795" t="s">
        <v>2310</v>
      </c>
      <c r="I118" s="796">
        <v>0.5</v>
      </c>
      <c r="J118" s="797"/>
      <c r="K118" s="797">
        <v>0.5</v>
      </c>
      <c r="L118" s="797"/>
      <c r="M118" s="797"/>
      <c r="N118" s="797"/>
      <c r="O118" s="797"/>
      <c r="P118" s="798"/>
      <c r="Q118" s="799">
        <f t="shared" si="1"/>
        <v>1</v>
      </c>
      <c r="R118" s="793" t="s">
        <v>1000</v>
      </c>
      <c r="S118" s="777" t="s">
        <v>1816</v>
      </c>
      <c r="T118" s="800" t="s">
        <v>981</v>
      </c>
      <c r="U118" s="777" t="s">
        <v>2215</v>
      </c>
      <c r="V118" s="777" t="s">
        <v>1004</v>
      </c>
      <c r="W118" s="777" t="s">
        <v>2311</v>
      </c>
      <c r="X118" s="1318">
        <v>2</v>
      </c>
      <c r="Y118" s="825" t="s">
        <v>982</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52</v>
      </c>
      <c r="BM118" s="789" t="s">
        <v>152</v>
      </c>
      <c r="BN118" s="789" t="s">
        <v>152</v>
      </c>
      <c r="BO118" s="789" t="s">
        <v>152</v>
      </c>
      <c r="BP118" s="800" t="s">
        <v>152</v>
      </c>
      <c r="BQ118" s="812" t="s">
        <v>1867</v>
      </c>
      <c r="BR118" s="804" t="s">
        <v>1867</v>
      </c>
      <c r="BS118" s="804" t="s">
        <v>1867</v>
      </c>
      <c r="BT118" s="804" t="s">
        <v>1867</v>
      </c>
      <c r="BU118" s="809" t="s">
        <v>1867</v>
      </c>
      <c r="BV118" s="812">
        <v>60</v>
      </c>
      <c r="BW118" s="804">
        <v>90</v>
      </c>
      <c r="BX118" s="804">
        <v>90</v>
      </c>
      <c r="BY118" s="804">
        <v>18</v>
      </c>
      <c r="BZ118" s="804">
        <v>12</v>
      </c>
      <c r="CA118" s="812" t="s">
        <v>1867</v>
      </c>
      <c r="CB118" s="804" t="s">
        <v>1867</v>
      </c>
      <c r="CC118" s="804" t="s">
        <v>1867</v>
      </c>
      <c r="CD118" s="804" t="s">
        <v>1867</v>
      </c>
      <c r="CE118" s="809" t="s">
        <v>1867</v>
      </c>
      <c r="CF118" s="804" t="s">
        <v>1867</v>
      </c>
      <c r="CG118" s="804" t="s">
        <v>1867</v>
      </c>
      <c r="CH118" s="804" t="s">
        <v>1867</v>
      </c>
      <c r="CI118" s="804" t="s">
        <v>1867</v>
      </c>
      <c r="CJ118" s="809" t="s">
        <v>1867</v>
      </c>
      <c r="CK118" s="810">
        <v>150</v>
      </c>
      <c r="CL118" s="811">
        <v>225</v>
      </c>
      <c r="CM118" s="811">
        <v>225</v>
      </c>
      <c r="CN118" s="811">
        <v>45</v>
      </c>
      <c r="CO118" s="824">
        <v>30</v>
      </c>
      <c r="CP118" s="812" t="s">
        <v>1867</v>
      </c>
      <c r="CQ118" s="804" t="s">
        <v>1867</v>
      </c>
      <c r="CR118" s="804" t="s">
        <v>1867</v>
      </c>
      <c r="CS118" s="804" t="s">
        <v>1867</v>
      </c>
      <c r="CT118" s="809" t="s">
        <v>1867</v>
      </c>
      <c r="CU118" s="1292">
        <v>-8.3299999999999997E-4</v>
      </c>
      <c r="CV118" s="1291" t="s">
        <v>1867</v>
      </c>
      <c r="CW118" s="1291" t="s">
        <v>1867</v>
      </c>
      <c r="CX118" s="1293" t="s">
        <v>1867</v>
      </c>
      <c r="CY118" s="1291">
        <v>8.3299999999999997E-4</v>
      </c>
      <c r="CZ118" s="1291" t="s">
        <v>1867</v>
      </c>
      <c r="DA118" s="1291" t="s">
        <v>1867</v>
      </c>
      <c r="DB118" s="1293" t="s">
        <v>1867</v>
      </c>
      <c r="DC118" s="789"/>
      <c r="DD118" s="817">
        <v>1</v>
      </c>
      <c r="DE118" s="818"/>
    </row>
    <row r="119" spans="1:109" ht="15.75" customHeight="1">
      <c r="A119" s="776" t="s">
        <v>984</v>
      </c>
      <c r="B119" s="777">
        <v>113</v>
      </c>
      <c r="C119" s="793" t="s">
        <v>2312</v>
      </c>
      <c r="D119" s="777" t="s">
        <v>2302</v>
      </c>
      <c r="E119" s="777" t="s">
        <v>1832</v>
      </c>
      <c r="F119" s="789" t="s">
        <v>2313</v>
      </c>
      <c r="G119" s="794" t="s">
        <v>2314</v>
      </c>
      <c r="H119" s="795" t="s">
        <v>2315</v>
      </c>
      <c r="I119" s="796"/>
      <c r="J119" s="797"/>
      <c r="K119" s="797"/>
      <c r="L119" s="797">
        <v>1</v>
      </c>
      <c r="M119" s="797"/>
      <c r="N119" s="797"/>
      <c r="O119" s="797"/>
      <c r="P119" s="798"/>
      <c r="Q119" s="799">
        <f t="shared" si="1"/>
        <v>1</v>
      </c>
      <c r="R119" s="793" t="s">
        <v>996</v>
      </c>
      <c r="S119" s="777" t="s">
        <v>1816</v>
      </c>
      <c r="T119" s="800" t="s">
        <v>981</v>
      </c>
      <c r="U119" s="777" t="s">
        <v>735</v>
      </c>
      <c r="V119" s="777" t="s">
        <v>269</v>
      </c>
      <c r="W119" s="777" t="s">
        <v>2316</v>
      </c>
      <c r="X119" s="1318">
        <v>2</v>
      </c>
      <c r="Y119" s="825" t="s">
        <v>982</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52</v>
      </c>
      <c r="BM119" s="789" t="s">
        <v>152</v>
      </c>
      <c r="BN119" s="789" t="s">
        <v>152</v>
      </c>
      <c r="BO119" s="789" t="s">
        <v>152</v>
      </c>
      <c r="BP119" s="800" t="s">
        <v>152</v>
      </c>
      <c r="BQ119" s="812" t="s">
        <v>1867</v>
      </c>
      <c r="BR119" s="804" t="s">
        <v>1867</v>
      </c>
      <c r="BS119" s="804" t="s">
        <v>1867</v>
      </c>
      <c r="BT119" s="804" t="s">
        <v>1867</v>
      </c>
      <c r="BU119" s="809" t="s">
        <v>1867</v>
      </c>
      <c r="BV119" s="812" t="s">
        <v>1867</v>
      </c>
      <c r="BW119" s="804" t="s">
        <v>1867</v>
      </c>
      <c r="BX119" s="804" t="s">
        <v>1867</v>
      </c>
      <c r="BY119" s="804" t="s">
        <v>1867</v>
      </c>
      <c r="BZ119" s="804" t="s">
        <v>1867</v>
      </c>
      <c r="CA119" s="812" t="s">
        <v>1867</v>
      </c>
      <c r="CB119" s="804" t="s">
        <v>1867</v>
      </c>
      <c r="CC119" s="804" t="s">
        <v>1867</v>
      </c>
      <c r="CD119" s="804" t="s">
        <v>1867</v>
      </c>
      <c r="CE119" s="809" t="s">
        <v>1867</v>
      </c>
      <c r="CF119" s="804" t="s">
        <v>1867</v>
      </c>
      <c r="CG119" s="804" t="s">
        <v>1867</v>
      </c>
      <c r="CH119" s="804" t="s">
        <v>1867</v>
      </c>
      <c r="CI119" s="804" t="s">
        <v>1867</v>
      </c>
      <c r="CJ119" s="809" t="s">
        <v>1867</v>
      </c>
      <c r="CK119" s="812" t="s">
        <v>1867</v>
      </c>
      <c r="CL119" s="804" t="s">
        <v>1867</v>
      </c>
      <c r="CM119" s="804" t="s">
        <v>1867</v>
      </c>
      <c r="CN119" s="804" t="s">
        <v>1867</v>
      </c>
      <c r="CO119" s="809" t="s">
        <v>1867</v>
      </c>
      <c r="CP119" s="812" t="s">
        <v>1867</v>
      </c>
      <c r="CQ119" s="804" t="s">
        <v>1867</v>
      </c>
      <c r="CR119" s="804" t="s">
        <v>1867</v>
      </c>
      <c r="CS119" s="804" t="s">
        <v>1867</v>
      </c>
      <c r="CT119" s="809" t="s">
        <v>1867</v>
      </c>
      <c r="CU119" s="1292">
        <v>-9.0700000000000004E-4</v>
      </c>
      <c r="CV119" s="1291" t="s">
        <v>1867</v>
      </c>
      <c r="CW119" s="1291" t="s">
        <v>1867</v>
      </c>
      <c r="CX119" s="1293" t="s">
        <v>1867</v>
      </c>
      <c r="CY119" s="1291" t="s">
        <v>1867</v>
      </c>
      <c r="CZ119" s="1291" t="s">
        <v>1867</v>
      </c>
      <c r="DA119" s="1291" t="s">
        <v>1867</v>
      </c>
      <c r="DB119" s="1293" t="s">
        <v>1867</v>
      </c>
      <c r="DC119" s="789"/>
      <c r="DD119" s="817">
        <v>1</v>
      </c>
      <c r="DE119" s="818"/>
    </row>
    <row r="120" spans="1:109" ht="15.75" customHeight="1">
      <c r="A120" s="776" t="s">
        <v>984</v>
      </c>
      <c r="B120" s="777">
        <v>114</v>
      </c>
      <c r="C120" s="793" t="s">
        <v>2317</v>
      </c>
      <c r="D120" s="777" t="s">
        <v>2302</v>
      </c>
      <c r="E120" s="777" t="s">
        <v>1832</v>
      </c>
      <c r="F120" s="789" t="s">
        <v>2318</v>
      </c>
      <c r="G120" s="794" t="s">
        <v>1028</v>
      </c>
      <c r="H120" s="795" t="s">
        <v>2319</v>
      </c>
      <c r="I120" s="796"/>
      <c r="J120" s="797">
        <v>0.5</v>
      </c>
      <c r="K120" s="797">
        <v>0.5</v>
      </c>
      <c r="L120" s="797"/>
      <c r="M120" s="797"/>
      <c r="N120" s="797"/>
      <c r="O120" s="797"/>
      <c r="P120" s="798"/>
      <c r="Q120" s="799">
        <f t="shared" si="1"/>
        <v>1</v>
      </c>
      <c r="R120" s="793" t="s">
        <v>996</v>
      </c>
      <c r="S120" s="777" t="s">
        <v>1816</v>
      </c>
      <c r="T120" s="800" t="s">
        <v>981</v>
      </c>
      <c r="U120" s="777" t="s">
        <v>2011</v>
      </c>
      <c r="V120" s="777" t="s">
        <v>269</v>
      </c>
      <c r="W120" s="777" t="s">
        <v>2320</v>
      </c>
      <c r="X120" s="1318">
        <v>2</v>
      </c>
      <c r="Y120" s="825" t="s">
        <v>982</v>
      </c>
      <c r="Z120" s="794" t="s">
        <v>1028</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customHeight="1">
      <c r="A121" s="776" t="s">
        <v>984</v>
      </c>
      <c r="B121" s="777">
        <v>115</v>
      </c>
      <c r="C121" s="793" t="s">
        <v>2321</v>
      </c>
      <c r="D121" s="777" t="s">
        <v>2322</v>
      </c>
      <c r="E121" s="777" t="s">
        <v>1832</v>
      </c>
      <c r="F121" s="789" t="s">
        <v>2323</v>
      </c>
      <c r="G121" s="794" t="s">
        <v>2324</v>
      </c>
      <c r="H121" s="795" t="s">
        <v>2325</v>
      </c>
      <c r="I121" s="796">
        <v>0.35</v>
      </c>
      <c r="J121" s="797">
        <v>0.35</v>
      </c>
      <c r="K121" s="797">
        <v>0.3</v>
      </c>
      <c r="L121" s="797"/>
      <c r="M121" s="797"/>
      <c r="N121" s="797"/>
      <c r="O121" s="797"/>
      <c r="P121" s="798"/>
      <c r="Q121" s="799">
        <f t="shared" si="1"/>
        <v>1</v>
      </c>
      <c r="R121" s="793" t="s">
        <v>979</v>
      </c>
      <c r="S121" s="777"/>
      <c r="T121" s="800"/>
      <c r="U121" s="777" t="s">
        <v>2326</v>
      </c>
      <c r="V121" s="777" t="s">
        <v>1004</v>
      </c>
      <c r="W121" s="777" t="s">
        <v>2327</v>
      </c>
      <c r="X121" s="1318">
        <v>0</v>
      </c>
      <c r="Y121" s="825" t="s">
        <v>982</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867</v>
      </c>
      <c r="BR121" s="804" t="s">
        <v>1867</v>
      </c>
      <c r="BS121" s="804" t="s">
        <v>1867</v>
      </c>
      <c r="BT121" s="804" t="s">
        <v>1867</v>
      </c>
      <c r="BU121" s="809" t="s">
        <v>1867</v>
      </c>
      <c r="BV121" s="812" t="s">
        <v>1867</v>
      </c>
      <c r="BW121" s="804" t="s">
        <v>1867</v>
      </c>
      <c r="BX121" s="804" t="s">
        <v>1867</v>
      </c>
      <c r="BY121" s="804" t="s">
        <v>1867</v>
      </c>
      <c r="BZ121" s="804" t="s">
        <v>1867</v>
      </c>
      <c r="CA121" s="812" t="s">
        <v>1867</v>
      </c>
      <c r="CB121" s="804" t="s">
        <v>1867</v>
      </c>
      <c r="CC121" s="804" t="s">
        <v>1867</v>
      </c>
      <c r="CD121" s="804" t="s">
        <v>1867</v>
      </c>
      <c r="CE121" s="809" t="s">
        <v>1867</v>
      </c>
      <c r="CF121" s="804" t="s">
        <v>1867</v>
      </c>
      <c r="CG121" s="804" t="s">
        <v>1867</v>
      </c>
      <c r="CH121" s="804" t="s">
        <v>1867</v>
      </c>
      <c r="CI121" s="804" t="s">
        <v>1867</v>
      </c>
      <c r="CJ121" s="809" t="s">
        <v>1867</v>
      </c>
      <c r="CK121" s="812" t="s">
        <v>1867</v>
      </c>
      <c r="CL121" s="804" t="s">
        <v>1867</v>
      </c>
      <c r="CM121" s="804" t="s">
        <v>1867</v>
      </c>
      <c r="CN121" s="804" t="s">
        <v>1867</v>
      </c>
      <c r="CO121" s="809" t="s">
        <v>1867</v>
      </c>
      <c r="CP121" s="812" t="s">
        <v>1867</v>
      </c>
      <c r="CQ121" s="804" t="s">
        <v>1867</v>
      </c>
      <c r="CR121" s="804" t="s">
        <v>1867</v>
      </c>
      <c r="CS121" s="804" t="s">
        <v>1867</v>
      </c>
      <c r="CT121" s="809" t="s">
        <v>1867</v>
      </c>
      <c r="CU121" s="1292" t="s">
        <v>1867</v>
      </c>
      <c r="CV121" s="1291" t="s">
        <v>1867</v>
      </c>
      <c r="CW121" s="1291" t="s">
        <v>1867</v>
      </c>
      <c r="CX121" s="1293" t="s">
        <v>1867</v>
      </c>
      <c r="CY121" s="1291" t="s">
        <v>1867</v>
      </c>
      <c r="CZ121" s="1291" t="s">
        <v>1867</v>
      </c>
      <c r="DA121" s="1291" t="s">
        <v>1867</v>
      </c>
      <c r="DB121" s="1293" t="s">
        <v>1867</v>
      </c>
      <c r="DC121" s="789"/>
      <c r="DD121" s="817">
        <v>1</v>
      </c>
      <c r="DE121" s="818"/>
    </row>
    <row r="122" spans="1:109" ht="15.75" customHeight="1">
      <c r="A122" s="776" t="s">
        <v>984</v>
      </c>
      <c r="B122" s="777">
        <v>116</v>
      </c>
      <c r="C122" s="793" t="s">
        <v>2328</v>
      </c>
      <c r="D122" s="777" t="s">
        <v>2329</v>
      </c>
      <c r="E122" s="777" t="s">
        <v>1813</v>
      </c>
      <c r="F122" s="789" t="s">
        <v>2330</v>
      </c>
      <c r="G122" s="794" t="s">
        <v>705</v>
      </c>
      <c r="H122" s="795" t="s">
        <v>2331</v>
      </c>
      <c r="I122" s="796"/>
      <c r="J122" s="797"/>
      <c r="K122" s="797">
        <v>1</v>
      </c>
      <c r="L122" s="797"/>
      <c r="M122" s="797"/>
      <c r="N122" s="797"/>
      <c r="O122" s="797"/>
      <c r="P122" s="798"/>
      <c r="Q122" s="799">
        <f t="shared" si="1"/>
        <v>1</v>
      </c>
      <c r="R122" s="793" t="s">
        <v>1000</v>
      </c>
      <c r="S122" s="777" t="s">
        <v>1816</v>
      </c>
      <c r="T122" s="800" t="s">
        <v>981</v>
      </c>
      <c r="U122" s="777" t="s">
        <v>1984</v>
      </c>
      <c r="V122" s="777" t="s">
        <v>1004</v>
      </c>
      <c r="W122" s="777" t="s">
        <v>2332</v>
      </c>
      <c r="X122" s="1318">
        <v>2</v>
      </c>
      <c r="Y122" s="825" t="s">
        <v>991</v>
      </c>
      <c r="Z122" s="794" t="s">
        <v>705</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customHeight="1">
      <c r="A123" s="776" t="s">
        <v>984</v>
      </c>
      <c r="B123" s="777">
        <v>117</v>
      </c>
      <c r="C123" s="793" t="s">
        <v>2333</v>
      </c>
      <c r="D123" s="777" t="s">
        <v>2329</v>
      </c>
      <c r="E123" s="777" t="s">
        <v>1813</v>
      </c>
      <c r="F123" s="789" t="s">
        <v>2334</v>
      </c>
      <c r="G123" s="794" t="s">
        <v>709</v>
      </c>
      <c r="H123" s="795" t="s">
        <v>2335</v>
      </c>
      <c r="I123" s="796"/>
      <c r="J123" s="797"/>
      <c r="K123" s="797">
        <v>1</v>
      </c>
      <c r="L123" s="797"/>
      <c r="M123" s="797"/>
      <c r="N123" s="797"/>
      <c r="O123" s="797"/>
      <c r="P123" s="798"/>
      <c r="Q123" s="799">
        <f t="shared" si="1"/>
        <v>1</v>
      </c>
      <c r="R123" s="793" t="s">
        <v>996</v>
      </c>
      <c r="S123" s="777" t="s">
        <v>1816</v>
      </c>
      <c r="T123" s="800" t="s">
        <v>981</v>
      </c>
      <c r="U123" s="777" t="s">
        <v>709</v>
      </c>
      <c r="V123" s="777" t="s">
        <v>1004</v>
      </c>
      <c r="W123" s="777" t="s">
        <v>2336</v>
      </c>
      <c r="X123" s="1318">
        <v>2</v>
      </c>
      <c r="Y123" s="825" t="s">
        <v>991</v>
      </c>
      <c r="Z123" s="794" t="s">
        <v>709</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customHeight="1">
      <c r="A124" s="776" t="s">
        <v>984</v>
      </c>
      <c r="B124" s="777">
        <v>118</v>
      </c>
      <c r="C124" s="793" t="s">
        <v>2337</v>
      </c>
      <c r="D124" s="777" t="s">
        <v>2329</v>
      </c>
      <c r="E124" s="777" t="s">
        <v>1821</v>
      </c>
      <c r="F124" s="789" t="s">
        <v>2338</v>
      </c>
      <c r="G124" s="794" t="s">
        <v>2339</v>
      </c>
      <c r="H124" s="795" t="s">
        <v>2340</v>
      </c>
      <c r="I124" s="796"/>
      <c r="J124" s="797"/>
      <c r="K124" s="797">
        <v>1</v>
      </c>
      <c r="L124" s="797"/>
      <c r="M124" s="797"/>
      <c r="N124" s="797"/>
      <c r="O124" s="797"/>
      <c r="P124" s="798"/>
      <c r="Q124" s="799">
        <f t="shared" si="1"/>
        <v>1</v>
      </c>
      <c r="R124" s="793" t="s">
        <v>1000</v>
      </c>
      <c r="S124" s="777" t="s">
        <v>1816</v>
      </c>
      <c r="T124" s="800" t="s">
        <v>981</v>
      </c>
      <c r="U124" s="777" t="s">
        <v>2007</v>
      </c>
      <c r="V124" s="777" t="s">
        <v>1004</v>
      </c>
      <c r="W124" s="777" t="s">
        <v>2341</v>
      </c>
      <c r="X124" s="1318">
        <v>0</v>
      </c>
      <c r="Y124" s="825" t="s">
        <v>991</v>
      </c>
      <c r="Z124" s="794" t="s">
        <v>2342</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52</v>
      </c>
      <c r="BM124" s="789" t="s">
        <v>152</v>
      </c>
      <c r="BN124" s="789" t="s">
        <v>152</v>
      </c>
      <c r="BO124" s="789" t="s">
        <v>152</v>
      </c>
      <c r="BP124" s="800" t="s">
        <v>152</v>
      </c>
      <c r="BQ124" s="812" t="s">
        <v>1867</v>
      </c>
      <c r="BR124" s="804" t="s">
        <v>1867</v>
      </c>
      <c r="BS124" s="804" t="s">
        <v>1867</v>
      </c>
      <c r="BT124" s="804" t="s">
        <v>1867</v>
      </c>
      <c r="BU124" s="809" t="s">
        <v>1867</v>
      </c>
      <c r="BV124" s="812" t="s">
        <v>1867</v>
      </c>
      <c r="BW124" s="804" t="s">
        <v>1867</v>
      </c>
      <c r="BX124" s="804" t="s">
        <v>1867</v>
      </c>
      <c r="BY124" s="804" t="s">
        <v>1867</v>
      </c>
      <c r="BZ124" s="804" t="s">
        <v>1867</v>
      </c>
      <c r="CA124" s="812" t="s">
        <v>1867</v>
      </c>
      <c r="CB124" s="804" t="s">
        <v>1867</v>
      </c>
      <c r="CC124" s="804" t="s">
        <v>1867</v>
      </c>
      <c r="CD124" s="804" t="s">
        <v>1867</v>
      </c>
      <c r="CE124" s="809" t="s">
        <v>1867</v>
      </c>
      <c r="CF124" s="804" t="s">
        <v>1867</v>
      </c>
      <c r="CG124" s="804" t="s">
        <v>1867</v>
      </c>
      <c r="CH124" s="804" t="s">
        <v>1867</v>
      </c>
      <c r="CI124" s="804" t="s">
        <v>1867</v>
      </c>
      <c r="CJ124" s="809" t="s">
        <v>1867</v>
      </c>
      <c r="CK124" s="810">
        <v>265</v>
      </c>
      <c r="CL124" s="811">
        <v>265</v>
      </c>
      <c r="CM124" s="811">
        <v>265</v>
      </c>
      <c r="CN124" s="811">
        <v>265</v>
      </c>
      <c r="CO124" s="824">
        <v>265</v>
      </c>
      <c r="CP124" s="812" t="s">
        <v>1867</v>
      </c>
      <c r="CQ124" s="804" t="s">
        <v>1867</v>
      </c>
      <c r="CR124" s="804" t="s">
        <v>1867</v>
      </c>
      <c r="CS124" s="804" t="s">
        <v>1867</v>
      </c>
      <c r="CT124" s="809" t="s">
        <v>1867</v>
      </c>
      <c r="CU124" s="1292">
        <v>-1.392E-3</v>
      </c>
      <c r="CV124" s="1291" t="s">
        <v>1867</v>
      </c>
      <c r="CW124" s="1291" t="s">
        <v>1867</v>
      </c>
      <c r="CX124" s="1293" t="s">
        <v>1867</v>
      </c>
      <c r="CY124" s="1291">
        <v>1.4E-5</v>
      </c>
      <c r="CZ124" s="1291" t="s">
        <v>1867</v>
      </c>
      <c r="DA124" s="1291" t="s">
        <v>1867</v>
      </c>
      <c r="DB124" s="1293" t="s">
        <v>1867</v>
      </c>
      <c r="DC124" s="789"/>
      <c r="DD124" s="817">
        <v>1</v>
      </c>
      <c r="DE124" s="818"/>
    </row>
    <row r="125" spans="1:109" ht="15.75" customHeight="1">
      <c r="A125" s="776" t="s">
        <v>984</v>
      </c>
      <c r="B125" s="777">
        <v>119</v>
      </c>
      <c r="C125" s="793" t="s">
        <v>2343</v>
      </c>
      <c r="D125" s="777" t="s">
        <v>2329</v>
      </c>
      <c r="E125" s="777" t="s">
        <v>1832</v>
      </c>
      <c r="F125" s="789" t="s">
        <v>2344</v>
      </c>
      <c r="G125" s="794" t="s">
        <v>810</v>
      </c>
      <c r="H125" s="795" t="s">
        <v>2345</v>
      </c>
      <c r="I125" s="796"/>
      <c r="J125" s="797"/>
      <c r="K125" s="797">
        <v>1</v>
      </c>
      <c r="L125" s="797"/>
      <c r="M125" s="797"/>
      <c r="N125" s="797"/>
      <c r="O125" s="797"/>
      <c r="P125" s="798"/>
      <c r="Q125" s="799">
        <f t="shared" si="1"/>
        <v>1</v>
      </c>
      <c r="R125" s="793" t="s">
        <v>979</v>
      </c>
      <c r="S125" s="777"/>
      <c r="T125" s="800"/>
      <c r="U125" s="777" t="s">
        <v>1835</v>
      </c>
      <c r="V125" s="777" t="s">
        <v>269</v>
      </c>
      <c r="W125" s="777" t="s">
        <v>2346</v>
      </c>
      <c r="X125" s="1319">
        <v>2</v>
      </c>
      <c r="Y125" s="825" t="s">
        <v>982</v>
      </c>
      <c r="Z125" s="794" t="s">
        <v>810</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customHeight="1">
      <c r="A126" s="776" t="s">
        <v>984</v>
      </c>
      <c r="B126" s="777">
        <v>120</v>
      </c>
      <c r="C126" s="793" t="s">
        <v>2347</v>
      </c>
      <c r="D126" s="777" t="s">
        <v>2329</v>
      </c>
      <c r="E126" s="777" t="s">
        <v>1832</v>
      </c>
      <c r="F126" s="789" t="s">
        <v>2348</v>
      </c>
      <c r="G126" s="794" t="s">
        <v>716</v>
      </c>
      <c r="H126" s="795" t="s">
        <v>2349</v>
      </c>
      <c r="I126" s="796"/>
      <c r="J126" s="797"/>
      <c r="K126" s="797">
        <v>1</v>
      </c>
      <c r="L126" s="797"/>
      <c r="M126" s="797"/>
      <c r="N126" s="797"/>
      <c r="O126" s="797"/>
      <c r="P126" s="798"/>
      <c r="Q126" s="799">
        <f t="shared" si="1"/>
        <v>1</v>
      </c>
      <c r="R126" s="793" t="s">
        <v>996</v>
      </c>
      <c r="S126" s="777" t="s">
        <v>1816</v>
      </c>
      <c r="T126" s="800" t="s">
        <v>981</v>
      </c>
      <c r="U126" s="777" t="s">
        <v>2007</v>
      </c>
      <c r="V126" s="777" t="s">
        <v>1004</v>
      </c>
      <c r="W126" s="777" t="s">
        <v>2350</v>
      </c>
      <c r="X126" s="1318">
        <v>2</v>
      </c>
      <c r="Y126" s="802" t="s">
        <v>991</v>
      </c>
      <c r="Z126" s="794" t="s">
        <v>716</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customHeight="1">
      <c r="A127" s="776" t="s">
        <v>984</v>
      </c>
      <c r="B127" s="777">
        <v>121</v>
      </c>
      <c r="C127" s="793" t="s">
        <v>2351</v>
      </c>
      <c r="D127" s="777" t="s">
        <v>2352</v>
      </c>
      <c r="E127" s="777" t="s">
        <v>1832</v>
      </c>
      <c r="F127" s="789" t="s">
        <v>2353</v>
      </c>
      <c r="G127" s="794" t="s">
        <v>2354</v>
      </c>
      <c r="H127" s="795" t="s">
        <v>2355</v>
      </c>
      <c r="I127" s="796"/>
      <c r="J127" s="797"/>
      <c r="K127" s="797"/>
      <c r="L127" s="797"/>
      <c r="M127" s="797">
        <v>1</v>
      </c>
      <c r="N127" s="797"/>
      <c r="O127" s="797"/>
      <c r="P127" s="798"/>
      <c r="Q127" s="799">
        <f t="shared" si="1"/>
        <v>1</v>
      </c>
      <c r="R127" s="793" t="s">
        <v>1000</v>
      </c>
      <c r="S127" s="777" t="s">
        <v>1816</v>
      </c>
      <c r="T127" s="800" t="s">
        <v>981</v>
      </c>
      <c r="U127" s="777" t="s">
        <v>2044</v>
      </c>
      <c r="V127" s="777" t="s">
        <v>2045</v>
      </c>
      <c r="W127" s="777" t="s">
        <v>2356</v>
      </c>
      <c r="X127" s="1319">
        <v>2</v>
      </c>
      <c r="Y127" s="802" t="s">
        <v>991</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52</v>
      </c>
      <c r="BM127" s="789" t="s">
        <v>152</v>
      </c>
      <c r="BN127" s="789" t="s">
        <v>152</v>
      </c>
      <c r="BO127" s="789" t="s">
        <v>152</v>
      </c>
      <c r="BP127" s="800" t="s">
        <v>152</v>
      </c>
      <c r="BQ127" s="808" t="s">
        <v>1867</v>
      </c>
      <c r="BR127" s="804" t="s">
        <v>1867</v>
      </c>
      <c r="BS127" s="804" t="s">
        <v>1867</v>
      </c>
      <c r="BT127" s="804" t="s">
        <v>1867</v>
      </c>
      <c r="BU127" s="809" t="s">
        <v>1867</v>
      </c>
      <c r="BV127" s="810">
        <v>5.94</v>
      </c>
      <c r="BW127" s="811">
        <v>5.94</v>
      </c>
      <c r="BX127" s="811">
        <v>5.94</v>
      </c>
      <c r="BY127" s="811">
        <v>5.94</v>
      </c>
      <c r="BZ127" s="811">
        <v>5.94</v>
      </c>
      <c r="CA127" s="812" t="s">
        <v>1867</v>
      </c>
      <c r="CB127" s="804" t="s">
        <v>1867</v>
      </c>
      <c r="CC127" s="804" t="s">
        <v>1867</v>
      </c>
      <c r="CD127" s="804" t="s">
        <v>1867</v>
      </c>
      <c r="CE127" s="809" t="s">
        <v>1867</v>
      </c>
      <c r="CF127" s="814" t="s">
        <v>1867</v>
      </c>
      <c r="CG127" s="814" t="s">
        <v>1867</v>
      </c>
      <c r="CH127" s="814" t="s">
        <v>1867</v>
      </c>
      <c r="CI127" s="814" t="s">
        <v>1867</v>
      </c>
      <c r="CJ127" s="815" t="s">
        <v>1867</v>
      </c>
      <c r="CK127" s="812">
        <v>5.44</v>
      </c>
      <c r="CL127" s="804">
        <v>5.08</v>
      </c>
      <c r="CM127" s="804">
        <v>4.5</v>
      </c>
      <c r="CN127" s="804">
        <v>3.78</v>
      </c>
      <c r="CO127" s="809">
        <v>3.06</v>
      </c>
      <c r="CP127" s="812" t="s">
        <v>1867</v>
      </c>
      <c r="CQ127" s="804" t="s">
        <v>1867</v>
      </c>
      <c r="CR127" s="804" t="s">
        <v>1867</v>
      </c>
      <c r="CS127" s="804" t="s">
        <v>1867</v>
      </c>
      <c r="CT127" s="809" t="s">
        <v>1867</v>
      </c>
      <c r="CU127" s="1292">
        <v>-7.8E-2</v>
      </c>
      <c r="CV127" s="1291" t="s">
        <v>1867</v>
      </c>
      <c r="CW127" s="1291" t="s">
        <v>1867</v>
      </c>
      <c r="CX127" s="1293" t="s">
        <v>1867</v>
      </c>
      <c r="CY127" s="1291">
        <v>7.8E-2</v>
      </c>
      <c r="CZ127" s="1291" t="s">
        <v>1867</v>
      </c>
      <c r="DA127" s="1291" t="s">
        <v>1867</v>
      </c>
      <c r="DB127" s="1293" t="s">
        <v>1867</v>
      </c>
      <c r="DC127" s="789" t="s">
        <v>121</v>
      </c>
      <c r="DD127" s="817">
        <v>1</v>
      </c>
      <c r="DE127" s="818"/>
    </row>
    <row r="128" spans="1:109" ht="15.75" customHeight="1">
      <c r="A128" s="776" t="s">
        <v>984</v>
      </c>
      <c r="B128" s="777">
        <v>122</v>
      </c>
      <c r="C128" s="793" t="s">
        <v>2357</v>
      </c>
      <c r="D128" s="777" t="s">
        <v>2358</v>
      </c>
      <c r="E128" s="777" t="s">
        <v>1832</v>
      </c>
      <c r="F128" s="789" t="s">
        <v>2359</v>
      </c>
      <c r="G128" s="794" t="s">
        <v>1856</v>
      </c>
      <c r="H128" s="795" t="s">
        <v>2360</v>
      </c>
      <c r="I128" s="796"/>
      <c r="J128" s="797"/>
      <c r="K128" s="797"/>
      <c r="L128" s="797"/>
      <c r="M128" s="797">
        <v>1</v>
      </c>
      <c r="N128" s="797"/>
      <c r="O128" s="797"/>
      <c r="P128" s="798"/>
      <c r="Q128" s="799">
        <f t="shared" si="1"/>
        <v>1</v>
      </c>
      <c r="R128" s="793" t="s">
        <v>1000</v>
      </c>
      <c r="S128" s="777" t="s">
        <v>1816</v>
      </c>
      <c r="T128" s="800" t="s">
        <v>981</v>
      </c>
      <c r="U128" s="777" t="s">
        <v>1039</v>
      </c>
      <c r="V128" s="777" t="s">
        <v>1050</v>
      </c>
      <c r="W128" s="777" t="s">
        <v>2361</v>
      </c>
      <c r="X128" s="1318">
        <v>2</v>
      </c>
      <c r="Y128" s="802" t="s">
        <v>982</v>
      </c>
      <c r="Z128" s="794" t="s">
        <v>1856</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customHeight="1">
      <c r="A129" s="776" t="s">
        <v>984</v>
      </c>
      <c r="B129" s="777">
        <v>123</v>
      </c>
      <c r="C129" s="793" t="s">
        <v>2362</v>
      </c>
      <c r="D129" s="777" t="s">
        <v>2358</v>
      </c>
      <c r="E129" s="777" t="s">
        <v>1832</v>
      </c>
      <c r="F129" s="789" t="s">
        <v>2363</v>
      </c>
      <c r="G129" s="794" t="s">
        <v>1860</v>
      </c>
      <c r="H129" s="795" t="s">
        <v>2364</v>
      </c>
      <c r="I129" s="796"/>
      <c r="J129" s="797">
        <v>0.5</v>
      </c>
      <c r="K129" s="797">
        <v>0.5</v>
      </c>
      <c r="L129" s="797"/>
      <c r="M129" s="797"/>
      <c r="N129" s="797"/>
      <c r="O129" s="797"/>
      <c r="P129" s="798"/>
      <c r="Q129" s="799">
        <f t="shared" si="1"/>
        <v>1</v>
      </c>
      <c r="R129" s="793" t="s">
        <v>1000</v>
      </c>
      <c r="S129" s="777" t="s">
        <v>1816</v>
      </c>
      <c r="T129" s="800" t="s">
        <v>981</v>
      </c>
      <c r="U129" s="777" t="s">
        <v>1043</v>
      </c>
      <c r="V129" s="777" t="s">
        <v>1050</v>
      </c>
      <c r="W129" s="777" t="s">
        <v>2365</v>
      </c>
      <c r="X129" s="1318">
        <v>2</v>
      </c>
      <c r="Y129" s="802" t="s">
        <v>982</v>
      </c>
      <c r="Z129" s="794" t="s">
        <v>1860</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customHeight="1">
      <c r="A130" s="776" t="s">
        <v>984</v>
      </c>
      <c r="B130" s="777">
        <v>124</v>
      </c>
      <c r="C130" s="793" t="s">
        <v>2366</v>
      </c>
      <c r="D130" s="777" t="s">
        <v>2358</v>
      </c>
      <c r="E130" s="777" t="s">
        <v>1832</v>
      </c>
      <c r="F130" s="789" t="s">
        <v>2367</v>
      </c>
      <c r="G130" s="794" t="s">
        <v>2368</v>
      </c>
      <c r="H130" s="795" t="s">
        <v>2369</v>
      </c>
      <c r="I130" s="796"/>
      <c r="J130" s="797"/>
      <c r="K130" s="797"/>
      <c r="L130" s="797"/>
      <c r="M130" s="797"/>
      <c r="N130" s="797">
        <v>1</v>
      </c>
      <c r="O130" s="797"/>
      <c r="P130" s="798"/>
      <c r="Q130" s="799">
        <f t="shared" si="1"/>
        <v>1</v>
      </c>
      <c r="R130" s="793" t="s">
        <v>1000</v>
      </c>
      <c r="S130" s="777" t="s">
        <v>1816</v>
      </c>
      <c r="T130" s="800" t="s">
        <v>981</v>
      </c>
      <c r="U130" s="777" t="s">
        <v>1872</v>
      </c>
      <c r="V130" s="777" t="s">
        <v>1050</v>
      </c>
      <c r="W130" s="777" t="s">
        <v>2370</v>
      </c>
      <c r="X130" s="1318">
        <v>1</v>
      </c>
      <c r="Y130" s="823" t="s">
        <v>982</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52</v>
      </c>
      <c r="BM130" s="789" t="s">
        <v>152</v>
      </c>
      <c r="BN130" s="789" t="s">
        <v>152</v>
      </c>
      <c r="BO130" s="789" t="s">
        <v>152</v>
      </c>
      <c r="BP130" s="800" t="s">
        <v>152</v>
      </c>
      <c r="BQ130" s="812" t="s">
        <v>1867</v>
      </c>
      <c r="BR130" s="804" t="s">
        <v>1867</v>
      </c>
      <c r="BS130" s="804" t="s">
        <v>1867</v>
      </c>
      <c r="BT130" s="804" t="s">
        <v>1867</v>
      </c>
      <c r="BU130" s="809" t="s">
        <v>1867</v>
      </c>
      <c r="BV130" s="821">
        <v>4</v>
      </c>
      <c r="BW130" s="820">
        <v>4</v>
      </c>
      <c r="BX130" s="820">
        <v>4</v>
      </c>
      <c r="BY130" s="820">
        <v>4</v>
      </c>
      <c r="BZ130" s="820">
        <v>4</v>
      </c>
      <c r="CA130" s="812" t="s">
        <v>1867</v>
      </c>
      <c r="CB130" s="804" t="s">
        <v>1867</v>
      </c>
      <c r="CC130" s="804" t="s">
        <v>1867</v>
      </c>
      <c r="CD130" s="804" t="s">
        <v>1867</v>
      </c>
      <c r="CE130" s="809" t="s">
        <v>1867</v>
      </c>
      <c r="CF130" s="804" t="s">
        <v>1867</v>
      </c>
      <c r="CG130" s="804" t="s">
        <v>1867</v>
      </c>
      <c r="CH130" s="804" t="s">
        <v>1867</v>
      </c>
      <c r="CI130" s="804" t="s">
        <v>1867</v>
      </c>
      <c r="CJ130" s="809" t="s">
        <v>1867</v>
      </c>
      <c r="CK130" s="821">
        <v>4.7</v>
      </c>
      <c r="CL130" s="820">
        <v>4.7</v>
      </c>
      <c r="CM130" s="820">
        <v>4.7</v>
      </c>
      <c r="CN130" s="820">
        <v>4.7</v>
      </c>
      <c r="CO130" s="822">
        <v>4.7</v>
      </c>
      <c r="CP130" s="812" t="s">
        <v>1867</v>
      </c>
      <c r="CQ130" s="804" t="s">
        <v>1867</v>
      </c>
      <c r="CR130" s="804" t="s">
        <v>1867</v>
      </c>
      <c r="CS130" s="804" t="s">
        <v>1867</v>
      </c>
      <c r="CT130" s="809" t="s">
        <v>1867</v>
      </c>
      <c r="CU130" s="1292">
        <v>-5.8999999999999997E-2</v>
      </c>
      <c r="CV130" s="1291" t="s">
        <v>1867</v>
      </c>
      <c r="CW130" s="1291" t="s">
        <v>1867</v>
      </c>
      <c r="CX130" s="1293" t="s">
        <v>1867</v>
      </c>
      <c r="CY130" s="1291">
        <v>5.8999999999999997E-2</v>
      </c>
      <c r="CZ130" s="1291" t="s">
        <v>1867</v>
      </c>
      <c r="DA130" s="1291" t="s">
        <v>1867</v>
      </c>
      <c r="DB130" s="1293" t="s">
        <v>1867</v>
      </c>
      <c r="DC130" s="789"/>
      <c r="DD130" s="817">
        <v>1</v>
      </c>
      <c r="DE130" s="818"/>
    </row>
    <row r="131" spans="1:109" ht="15.75" customHeight="1">
      <c r="A131" s="776" t="s">
        <v>984</v>
      </c>
      <c r="B131" s="777">
        <v>125</v>
      </c>
      <c r="C131" s="793" t="s">
        <v>2371</v>
      </c>
      <c r="D131" s="777" t="s">
        <v>2358</v>
      </c>
      <c r="E131" s="777" t="s">
        <v>1832</v>
      </c>
      <c r="F131" s="789" t="s">
        <v>2372</v>
      </c>
      <c r="G131" s="794" t="s">
        <v>2373</v>
      </c>
      <c r="H131" s="795" t="s">
        <v>2374</v>
      </c>
      <c r="I131" s="796"/>
      <c r="J131" s="797"/>
      <c r="K131" s="797"/>
      <c r="L131" s="797"/>
      <c r="M131" s="797">
        <v>0.9</v>
      </c>
      <c r="N131" s="797">
        <v>0.1</v>
      </c>
      <c r="O131" s="797"/>
      <c r="P131" s="798"/>
      <c r="Q131" s="799">
        <f t="shared" si="1"/>
        <v>1</v>
      </c>
      <c r="R131" s="793" t="s">
        <v>979</v>
      </c>
      <c r="S131" s="777"/>
      <c r="T131" s="800"/>
      <c r="U131" s="777" t="s">
        <v>1872</v>
      </c>
      <c r="V131" s="777" t="s">
        <v>269</v>
      </c>
      <c r="W131" s="777" t="s">
        <v>2375</v>
      </c>
      <c r="X131" s="1318">
        <v>1</v>
      </c>
      <c r="Y131" s="823" t="s">
        <v>982</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867</v>
      </c>
      <c r="BR131" s="804" t="s">
        <v>1867</v>
      </c>
      <c r="BS131" s="804" t="s">
        <v>1867</v>
      </c>
      <c r="BT131" s="804" t="s">
        <v>1867</v>
      </c>
      <c r="BU131" s="809" t="s">
        <v>1867</v>
      </c>
      <c r="BV131" s="812" t="s">
        <v>1867</v>
      </c>
      <c r="BW131" s="804" t="s">
        <v>1867</v>
      </c>
      <c r="BX131" s="804" t="s">
        <v>1867</v>
      </c>
      <c r="BY131" s="804" t="s">
        <v>1867</v>
      </c>
      <c r="BZ131" s="804" t="s">
        <v>1867</v>
      </c>
      <c r="CA131" s="812" t="s">
        <v>1867</v>
      </c>
      <c r="CB131" s="804" t="s">
        <v>1867</v>
      </c>
      <c r="CC131" s="804" t="s">
        <v>1867</v>
      </c>
      <c r="CD131" s="804" t="s">
        <v>1867</v>
      </c>
      <c r="CE131" s="809" t="s">
        <v>1867</v>
      </c>
      <c r="CF131" s="804" t="s">
        <v>1867</v>
      </c>
      <c r="CG131" s="804" t="s">
        <v>1867</v>
      </c>
      <c r="CH131" s="804" t="s">
        <v>1867</v>
      </c>
      <c r="CI131" s="804" t="s">
        <v>1867</v>
      </c>
      <c r="CJ131" s="809" t="s">
        <v>1867</v>
      </c>
      <c r="CK131" s="812" t="s">
        <v>1867</v>
      </c>
      <c r="CL131" s="804" t="s">
        <v>1867</v>
      </c>
      <c r="CM131" s="804" t="s">
        <v>1867</v>
      </c>
      <c r="CN131" s="804" t="s">
        <v>1867</v>
      </c>
      <c r="CO131" s="809" t="s">
        <v>1867</v>
      </c>
      <c r="CP131" s="812" t="s">
        <v>1867</v>
      </c>
      <c r="CQ131" s="804" t="s">
        <v>1867</v>
      </c>
      <c r="CR131" s="804" t="s">
        <v>1867</v>
      </c>
      <c r="CS131" s="804" t="s">
        <v>1867</v>
      </c>
      <c r="CT131" s="809" t="s">
        <v>1867</v>
      </c>
      <c r="CU131" s="1292" t="s">
        <v>1867</v>
      </c>
      <c r="CV131" s="1291" t="s">
        <v>1867</v>
      </c>
      <c r="CW131" s="1291" t="s">
        <v>1867</v>
      </c>
      <c r="CX131" s="1293" t="s">
        <v>1867</v>
      </c>
      <c r="CY131" s="1291" t="s">
        <v>1867</v>
      </c>
      <c r="CZ131" s="1291" t="s">
        <v>1867</v>
      </c>
      <c r="DA131" s="1291" t="s">
        <v>1867</v>
      </c>
      <c r="DB131" s="1293" t="s">
        <v>1867</v>
      </c>
      <c r="DC131" s="789"/>
      <c r="DD131" s="817">
        <v>1</v>
      </c>
      <c r="DE131" s="818"/>
    </row>
    <row r="132" spans="1:109" ht="15.75" customHeight="1">
      <c r="A132" s="776" t="s">
        <v>984</v>
      </c>
      <c r="B132" s="777">
        <v>126</v>
      </c>
      <c r="C132" s="793" t="s">
        <v>2376</v>
      </c>
      <c r="D132" s="777" t="s">
        <v>2377</v>
      </c>
      <c r="E132" s="777" t="s">
        <v>1832</v>
      </c>
      <c r="F132" s="789" t="s">
        <v>2378</v>
      </c>
      <c r="G132" s="794" t="s">
        <v>677</v>
      </c>
      <c r="H132" s="795" t="s">
        <v>2379</v>
      </c>
      <c r="I132" s="796"/>
      <c r="J132" s="797"/>
      <c r="K132" s="797"/>
      <c r="L132" s="797"/>
      <c r="M132" s="797">
        <v>1</v>
      </c>
      <c r="N132" s="797"/>
      <c r="O132" s="797"/>
      <c r="P132" s="798"/>
      <c r="Q132" s="799">
        <f t="shared" si="1"/>
        <v>1</v>
      </c>
      <c r="R132" s="793" t="s">
        <v>979</v>
      </c>
      <c r="S132" s="777"/>
      <c r="T132" s="800"/>
      <c r="U132" s="777" t="s">
        <v>1954</v>
      </c>
      <c r="V132" s="777" t="s">
        <v>269</v>
      </c>
      <c r="W132" s="777" t="s">
        <v>2380</v>
      </c>
      <c r="X132" s="1318">
        <v>1</v>
      </c>
      <c r="Y132" s="823" t="s">
        <v>982</v>
      </c>
      <c r="Z132" s="794" t="s">
        <v>677</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customHeight="1">
      <c r="A133" s="776" t="s">
        <v>984</v>
      </c>
      <c r="B133" s="777">
        <v>127</v>
      </c>
      <c r="C133" s="793" t="s">
        <v>2381</v>
      </c>
      <c r="D133" s="777" t="s">
        <v>2377</v>
      </c>
      <c r="E133" s="777" t="s">
        <v>1832</v>
      </c>
      <c r="F133" s="789" t="s">
        <v>2382</v>
      </c>
      <c r="G133" s="794" t="s">
        <v>2383</v>
      </c>
      <c r="H133" s="795" t="s">
        <v>2384</v>
      </c>
      <c r="I133" s="796"/>
      <c r="J133" s="797"/>
      <c r="K133" s="797"/>
      <c r="L133" s="797"/>
      <c r="M133" s="797">
        <v>1</v>
      </c>
      <c r="N133" s="797"/>
      <c r="O133" s="797"/>
      <c r="P133" s="798"/>
      <c r="Q133" s="799">
        <f t="shared" si="1"/>
        <v>1</v>
      </c>
      <c r="R133" s="793" t="s">
        <v>979</v>
      </c>
      <c r="S133" s="777"/>
      <c r="T133" s="800"/>
      <c r="U133" s="777" t="s">
        <v>1954</v>
      </c>
      <c r="V133" s="777" t="s">
        <v>269</v>
      </c>
      <c r="W133" s="777" t="s">
        <v>2385</v>
      </c>
      <c r="X133" s="1318">
        <v>0</v>
      </c>
      <c r="Y133" s="825" t="s">
        <v>982</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867</v>
      </c>
      <c r="BR133" s="804" t="s">
        <v>1867</v>
      </c>
      <c r="BS133" s="804" t="s">
        <v>1867</v>
      </c>
      <c r="BT133" s="804" t="s">
        <v>1867</v>
      </c>
      <c r="BU133" s="809" t="s">
        <v>1867</v>
      </c>
      <c r="BV133" s="812" t="s">
        <v>1867</v>
      </c>
      <c r="BW133" s="804" t="s">
        <v>1867</v>
      </c>
      <c r="BX133" s="804" t="s">
        <v>1867</v>
      </c>
      <c r="BY133" s="804" t="s">
        <v>1867</v>
      </c>
      <c r="BZ133" s="804" t="s">
        <v>1867</v>
      </c>
      <c r="CA133" s="812" t="s">
        <v>1867</v>
      </c>
      <c r="CB133" s="804" t="s">
        <v>1867</v>
      </c>
      <c r="CC133" s="804" t="s">
        <v>1867</v>
      </c>
      <c r="CD133" s="804" t="s">
        <v>1867</v>
      </c>
      <c r="CE133" s="809" t="s">
        <v>1867</v>
      </c>
      <c r="CF133" s="804" t="s">
        <v>1867</v>
      </c>
      <c r="CG133" s="804" t="s">
        <v>1867</v>
      </c>
      <c r="CH133" s="804" t="s">
        <v>1867</v>
      </c>
      <c r="CI133" s="804" t="s">
        <v>1867</v>
      </c>
      <c r="CJ133" s="809" t="s">
        <v>1867</v>
      </c>
      <c r="CK133" s="812" t="s">
        <v>1867</v>
      </c>
      <c r="CL133" s="804" t="s">
        <v>1867</v>
      </c>
      <c r="CM133" s="804" t="s">
        <v>1867</v>
      </c>
      <c r="CN133" s="804" t="s">
        <v>1867</v>
      </c>
      <c r="CO133" s="809" t="s">
        <v>1867</v>
      </c>
      <c r="CP133" s="812" t="s">
        <v>1867</v>
      </c>
      <c r="CQ133" s="804" t="s">
        <v>1867</v>
      </c>
      <c r="CR133" s="804" t="s">
        <v>1867</v>
      </c>
      <c r="CS133" s="804" t="s">
        <v>1867</v>
      </c>
      <c r="CT133" s="809" t="s">
        <v>1867</v>
      </c>
      <c r="CU133" s="1292" t="s">
        <v>1867</v>
      </c>
      <c r="CV133" s="1291" t="s">
        <v>1867</v>
      </c>
      <c r="CW133" s="1291" t="s">
        <v>1867</v>
      </c>
      <c r="CX133" s="1293" t="s">
        <v>1867</v>
      </c>
      <c r="CY133" s="1291" t="s">
        <v>1867</v>
      </c>
      <c r="CZ133" s="1291" t="s">
        <v>1867</v>
      </c>
      <c r="DA133" s="1291" t="s">
        <v>1867</v>
      </c>
      <c r="DB133" s="1293" t="s">
        <v>1867</v>
      </c>
      <c r="DC133" s="789"/>
      <c r="DD133" s="817">
        <v>1</v>
      </c>
      <c r="DE133" s="818"/>
    </row>
    <row r="134" spans="1:109" ht="15.75" customHeight="1">
      <c r="A134" s="776" t="s">
        <v>984</v>
      </c>
      <c r="B134" s="777">
        <v>128</v>
      </c>
      <c r="C134" s="793" t="s">
        <v>2386</v>
      </c>
      <c r="D134" s="777" t="s">
        <v>2377</v>
      </c>
      <c r="E134" s="777" t="s">
        <v>1832</v>
      </c>
      <c r="F134" s="789" t="s">
        <v>2387</v>
      </c>
      <c r="G134" s="794" t="s">
        <v>2388</v>
      </c>
      <c r="H134" s="795" t="s">
        <v>2389</v>
      </c>
      <c r="I134" s="796"/>
      <c r="J134" s="797"/>
      <c r="K134" s="797"/>
      <c r="L134" s="797"/>
      <c r="M134" s="797">
        <v>1</v>
      </c>
      <c r="N134" s="797"/>
      <c r="O134" s="797"/>
      <c r="P134" s="798"/>
      <c r="Q134" s="799">
        <f t="shared" si="1"/>
        <v>1</v>
      </c>
      <c r="R134" s="793" t="s">
        <v>979</v>
      </c>
      <c r="S134" s="777"/>
      <c r="T134" s="800"/>
      <c r="U134" s="777" t="s">
        <v>1954</v>
      </c>
      <c r="V134" s="777" t="s">
        <v>269</v>
      </c>
      <c r="W134" s="777" t="s">
        <v>2390</v>
      </c>
      <c r="X134" s="1318">
        <v>1</v>
      </c>
      <c r="Y134" s="823" t="s">
        <v>982</v>
      </c>
      <c r="Z134" s="794"/>
      <c r="AA134" s="789"/>
      <c r="AB134" s="789"/>
      <c r="AC134" s="789"/>
      <c r="AD134" s="789"/>
      <c r="AE134" s="789"/>
      <c r="AF134" s="803"/>
      <c r="AG134" s="804"/>
      <c r="AH134" s="804"/>
      <c r="AI134" s="804"/>
      <c r="AJ134" s="804"/>
      <c r="AK134" s="804"/>
      <c r="AL134" s="804"/>
      <c r="AM134" s="804"/>
      <c r="AN134" s="804"/>
      <c r="AO134" s="804"/>
      <c r="AP134" s="804"/>
      <c r="AQ134" s="812" t="s">
        <v>1867</v>
      </c>
      <c r="AR134" s="804" t="s">
        <v>1867</v>
      </c>
      <c r="AS134" s="804" t="s">
        <v>1867</v>
      </c>
      <c r="AT134" s="804" t="s">
        <v>1867</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867</v>
      </c>
      <c r="BR134" s="804" t="s">
        <v>1867</v>
      </c>
      <c r="BS134" s="804" t="s">
        <v>1867</v>
      </c>
      <c r="BT134" s="804" t="s">
        <v>1867</v>
      </c>
      <c r="BU134" s="809" t="s">
        <v>1867</v>
      </c>
      <c r="BV134" s="812" t="s">
        <v>1867</v>
      </c>
      <c r="BW134" s="804" t="s">
        <v>1867</v>
      </c>
      <c r="BX134" s="804" t="s">
        <v>1867</v>
      </c>
      <c r="BY134" s="804" t="s">
        <v>1867</v>
      </c>
      <c r="BZ134" s="804" t="s">
        <v>1867</v>
      </c>
      <c r="CA134" s="812" t="s">
        <v>1867</v>
      </c>
      <c r="CB134" s="804" t="s">
        <v>1867</v>
      </c>
      <c r="CC134" s="804" t="s">
        <v>1867</v>
      </c>
      <c r="CD134" s="804" t="s">
        <v>1867</v>
      </c>
      <c r="CE134" s="809" t="s">
        <v>1867</v>
      </c>
      <c r="CF134" s="804" t="s">
        <v>1867</v>
      </c>
      <c r="CG134" s="804" t="s">
        <v>1867</v>
      </c>
      <c r="CH134" s="804" t="s">
        <v>1867</v>
      </c>
      <c r="CI134" s="804" t="s">
        <v>1867</v>
      </c>
      <c r="CJ134" s="809" t="s">
        <v>1867</v>
      </c>
      <c r="CK134" s="812" t="s">
        <v>1867</v>
      </c>
      <c r="CL134" s="804" t="s">
        <v>1867</v>
      </c>
      <c r="CM134" s="804" t="s">
        <v>1867</v>
      </c>
      <c r="CN134" s="804" t="s">
        <v>1867</v>
      </c>
      <c r="CO134" s="809" t="s">
        <v>1867</v>
      </c>
      <c r="CP134" s="812" t="s">
        <v>1867</v>
      </c>
      <c r="CQ134" s="804" t="s">
        <v>1867</v>
      </c>
      <c r="CR134" s="804" t="s">
        <v>1867</v>
      </c>
      <c r="CS134" s="804" t="s">
        <v>1867</v>
      </c>
      <c r="CT134" s="809" t="s">
        <v>1867</v>
      </c>
      <c r="CU134" s="1292" t="s">
        <v>1867</v>
      </c>
      <c r="CV134" s="1291" t="s">
        <v>1867</v>
      </c>
      <c r="CW134" s="1291" t="s">
        <v>1867</v>
      </c>
      <c r="CX134" s="1293" t="s">
        <v>1867</v>
      </c>
      <c r="CY134" s="1291" t="s">
        <v>1867</v>
      </c>
      <c r="CZ134" s="1291" t="s">
        <v>1867</v>
      </c>
      <c r="DA134" s="1291" t="s">
        <v>1867</v>
      </c>
      <c r="DB134" s="1293" t="s">
        <v>1867</v>
      </c>
      <c r="DC134" s="789"/>
      <c r="DD134" s="817">
        <v>1</v>
      </c>
      <c r="DE134" s="818"/>
    </row>
    <row r="135" spans="1:109" ht="15.75" customHeight="1">
      <c r="A135" s="776" t="s">
        <v>984</v>
      </c>
      <c r="B135" s="777">
        <v>129</v>
      </c>
      <c r="C135" s="793" t="s">
        <v>2391</v>
      </c>
      <c r="D135" s="777"/>
      <c r="E135" s="777"/>
      <c r="F135" s="789" t="s">
        <v>2392</v>
      </c>
      <c r="G135" s="794" t="s">
        <v>2393</v>
      </c>
      <c r="H135" s="795"/>
      <c r="I135" s="796"/>
      <c r="J135" s="797"/>
      <c r="K135" s="797"/>
      <c r="L135" s="797"/>
      <c r="M135" s="797"/>
      <c r="N135" s="797"/>
      <c r="O135" s="797"/>
      <c r="P135" s="798"/>
      <c r="Q135" s="799">
        <f t="shared" si="1"/>
        <v>0</v>
      </c>
      <c r="R135" s="793" t="s">
        <v>979</v>
      </c>
      <c r="S135" s="777"/>
      <c r="T135" s="800"/>
      <c r="U135" s="777"/>
      <c r="V135" s="777" t="s">
        <v>269</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867</v>
      </c>
      <c r="BR135" s="804" t="s">
        <v>1867</v>
      </c>
      <c r="BS135" s="804" t="s">
        <v>1867</v>
      </c>
      <c r="BT135" s="804" t="s">
        <v>1867</v>
      </c>
      <c r="BU135" s="809" t="s">
        <v>1867</v>
      </c>
      <c r="BV135" s="812" t="s">
        <v>1867</v>
      </c>
      <c r="BW135" s="804" t="s">
        <v>1867</v>
      </c>
      <c r="BX135" s="804" t="s">
        <v>1867</v>
      </c>
      <c r="BY135" s="804" t="s">
        <v>1867</v>
      </c>
      <c r="BZ135" s="804" t="s">
        <v>1867</v>
      </c>
      <c r="CA135" s="812" t="s">
        <v>1867</v>
      </c>
      <c r="CB135" s="804" t="s">
        <v>1867</v>
      </c>
      <c r="CC135" s="804" t="s">
        <v>1867</v>
      </c>
      <c r="CD135" s="804" t="s">
        <v>1867</v>
      </c>
      <c r="CE135" s="809" t="s">
        <v>1867</v>
      </c>
      <c r="CF135" s="804" t="s">
        <v>1867</v>
      </c>
      <c r="CG135" s="804" t="s">
        <v>1867</v>
      </c>
      <c r="CH135" s="804" t="s">
        <v>1867</v>
      </c>
      <c r="CI135" s="804" t="s">
        <v>1867</v>
      </c>
      <c r="CJ135" s="809" t="s">
        <v>1867</v>
      </c>
      <c r="CK135" s="812" t="s">
        <v>1867</v>
      </c>
      <c r="CL135" s="804" t="s">
        <v>1867</v>
      </c>
      <c r="CM135" s="804" t="s">
        <v>1867</v>
      </c>
      <c r="CN135" s="804" t="s">
        <v>1867</v>
      </c>
      <c r="CO135" s="809" t="s">
        <v>1867</v>
      </c>
      <c r="CP135" s="812" t="s">
        <v>1867</v>
      </c>
      <c r="CQ135" s="804" t="s">
        <v>1867</v>
      </c>
      <c r="CR135" s="804" t="s">
        <v>1867</v>
      </c>
      <c r="CS135" s="804" t="s">
        <v>1867</v>
      </c>
      <c r="CT135" s="809" t="s">
        <v>1867</v>
      </c>
      <c r="CU135" s="1292" t="s">
        <v>1867</v>
      </c>
      <c r="CV135" s="1291" t="s">
        <v>1867</v>
      </c>
      <c r="CW135" s="1291" t="s">
        <v>1867</v>
      </c>
      <c r="CX135" s="1293" t="s">
        <v>1867</v>
      </c>
      <c r="CY135" s="1291" t="s">
        <v>1867</v>
      </c>
      <c r="CZ135" s="1291" t="s">
        <v>1867</v>
      </c>
      <c r="DA135" s="1291" t="s">
        <v>1867</v>
      </c>
      <c r="DB135" s="1293" t="s">
        <v>1867</v>
      </c>
      <c r="DC135" s="789"/>
      <c r="DD135" s="817"/>
      <c r="DE135" s="818"/>
    </row>
    <row r="136" spans="1:109" ht="15.75" customHeight="1">
      <c r="A136" s="776" t="s">
        <v>984</v>
      </c>
      <c r="B136" s="777">
        <v>130</v>
      </c>
      <c r="C136" s="793" t="s">
        <v>2394</v>
      </c>
      <c r="D136" s="777"/>
      <c r="E136" s="777"/>
      <c r="F136" s="789" t="s">
        <v>1957</v>
      </c>
      <c r="G136" s="794" t="s">
        <v>1958</v>
      </c>
      <c r="H136" s="795"/>
      <c r="I136" s="796"/>
      <c r="J136" s="797"/>
      <c r="K136" s="797"/>
      <c r="L136" s="797"/>
      <c r="M136" s="797"/>
      <c r="N136" s="797"/>
      <c r="O136" s="797"/>
      <c r="P136" s="798"/>
      <c r="Q136" s="799">
        <f t="shared" si="1"/>
        <v>0</v>
      </c>
      <c r="R136" s="793" t="s">
        <v>979</v>
      </c>
      <c r="S136" s="777"/>
      <c r="T136" s="800"/>
      <c r="U136" s="777"/>
      <c r="V136" s="777" t="s">
        <v>1042</v>
      </c>
      <c r="W136" s="777" t="s">
        <v>1959</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60</v>
      </c>
      <c r="AR136" s="804" t="s">
        <v>1960</v>
      </c>
      <c r="AS136" s="804" t="s">
        <v>1960</v>
      </c>
      <c r="AT136" s="804" t="s">
        <v>1960</v>
      </c>
      <c r="AU136" s="809" t="s">
        <v>1960</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867</v>
      </c>
      <c r="BR136" s="804" t="s">
        <v>1867</v>
      </c>
      <c r="BS136" s="804" t="s">
        <v>1867</v>
      </c>
      <c r="BT136" s="804" t="s">
        <v>1867</v>
      </c>
      <c r="BU136" s="809" t="s">
        <v>1867</v>
      </c>
      <c r="BV136" s="812" t="s">
        <v>1867</v>
      </c>
      <c r="BW136" s="804" t="s">
        <v>1867</v>
      </c>
      <c r="BX136" s="804" t="s">
        <v>1867</v>
      </c>
      <c r="BY136" s="804" t="s">
        <v>1867</v>
      </c>
      <c r="BZ136" s="804" t="s">
        <v>1867</v>
      </c>
      <c r="CA136" s="812" t="s">
        <v>1867</v>
      </c>
      <c r="CB136" s="804" t="s">
        <v>1867</v>
      </c>
      <c r="CC136" s="804" t="s">
        <v>1867</v>
      </c>
      <c r="CD136" s="804" t="s">
        <v>1867</v>
      </c>
      <c r="CE136" s="809" t="s">
        <v>1867</v>
      </c>
      <c r="CF136" s="804" t="s">
        <v>1867</v>
      </c>
      <c r="CG136" s="804" t="s">
        <v>1867</v>
      </c>
      <c r="CH136" s="804" t="s">
        <v>1867</v>
      </c>
      <c r="CI136" s="804" t="s">
        <v>1867</v>
      </c>
      <c r="CJ136" s="809" t="s">
        <v>1867</v>
      </c>
      <c r="CK136" s="812" t="s">
        <v>1867</v>
      </c>
      <c r="CL136" s="804" t="s">
        <v>1867</v>
      </c>
      <c r="CM136" s="804" t="s">
        <v>1867</v>
      </c>
      <c r="CN136" s="804" t="s">
        <v>1867</v>
      </c>
      <c r="CO136" s="809" t="s">
        <v>1867</v>
      </c>
      <c r="CP136" s="812" t="s">
        <v>1867</v>
      </c>
      <c r="CQ136" s="804" t="s">
        <v>1867</v>
      </c>
      <c r="CR136" s="804" t="s">
        <v>1867</v>
      </c>
      <c r="CS136" s="804" t="s">
        <v>1867</v>
      </c>
      <c r="CT136" s="809" t="s">
        <v>1867</v>
      </c>
      <c r="CU136" s="1292" t="s">
        <v>1867</v>
      </c>
      <c r="CV136" s="1291" t="s">
        <v>1867</v>
      </c>
      <c r="CW136" s="1291" t="s">
        <v>1867</v>
      </c>
      <c r="CX136" s="1293" t="s">
        <v>1867</v>
      </c>
      <c r="CY136" s="1291" t="s">
        <v>1867</v>
      </c>
      <c r="CZ136" s="1291" t="s">
        <v>1867</v>
      </c>
      <c r="DA136" s="1291" t="s">
        <v>1867</v>
      </c>
      <c r="DB136" s="1293" t="s">
        <v>1867</v>
      </c>
      <c r="DC136" s="789"/>
      <c r="DD136" s="817"/>
      <c r="DE136" s="818"/>
    </row>
    <row r="137" spans="1:109" ht="15.75" customHeight="1">
      <c r="A137" s="776" t="s">
        <v>984</v>
      </c>
      <c r="B137" s="777">
        <v>131</v>
      </c>
      <c r="C137" s="793" t="s">
        <v>2395</v>
      </c>
      <c r="D137" s="777"/>
      <c r="E137" s="777"/>
      <c r="F137" s="789" t="s">
        <v>2396</v>
      </c>
      <c r="G137" s="794" t="s">
        <v>2397</v>
      </c>
      <c r="H137" s="795"/>
      <c r="I137" s="796">
        <v>1</v>
      </c>
      <c r="J137" s="797"/>
      <c r="K137" s="797"/>
      <c r="L137" s="797"/>
      <c r="M137" s="797"/>
      <c r="N137" s="797"/>
      <c r="O137" s="797"/>
      <c r="P137" s="798"/>
      <c r="Q137" s="799">
        <f t="shared" ref="Q137:Q200" si="2">SUM(I137:P137)</f>
        <v>1</v>
      </c>
      <c r="R137" s="793" t="s">
        <v>996</v>
      </c>
      <c r="S137" s="777" t="s">
        <v>980</v>
      </c>
      <c r="T137" s="800" t="s">
        <v>2398</v>
      </c>
      <c r="U137" s="777"/>
      <c r="V137" s="777" t="s">
        <v>269</v>
      </c>
      <c r="W137" s="777" t="s">
        <v>2399</v>
      </c>
      <c r="X137" s="1318">
        <v>1</v>
      </c>
      <c r="Y137" s="823" t="s">
        <v>982</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52</v>
      </c>
      <c r="BQ137" s="812" t="s">
        <v>1867</v>
      </c>
      <c r="BR137" s="804" t="s">
        <v>1867</v>
      </c>
      <c r="BS137" s="804" t="s">
        <v>1867</v>
      </c>
      <c r="BT137" s="804" t="s">
        <v>1867</v>
      </c>
      <c r="BU137" s="809" t="s">
        <v>1867</v>
      </c>
      <c r="BV137" s="812" t="s">
        <v>1867</v>
      </c>
      <c r="BW137" s="804" t="s">
        <v>1867</v>
      </c>
      <c r="BX137" s="804" t="s">
        <v>1867</v>
      </c>
      <c r="BY137" s="804" t="s">
        <v>1867</v>
      </c>
      <c r="BZ137" s="804" t="s">
        <v>1867</v>
      </c>
      <c r="CA137" s="812" t="s">
        <v>1867</v>
      </c>
      <c r="CB137" s="804" t="s">
        <v>1867</v>
      </c>
      <c r="CC137" s="804" t="s">
        <v>1867</v>
      </c>
      <c r="CD137" s="804" t="s">
        <v>1867</v>
      </c>
      <c r="CE137" s="809" t="s">
        <v>1867</v>
      </c>
      <c r="CF137" s="804" t="s">
        <v>1867</v>
      </c>
      <c r="CG137" s="804" t="s">
        <v>1867</v>
      </c>
      <c r="CH137" s="804" t="s">
        <v>1867</v>
      </c>
      <c r="CI137" s="804" t="s">
        <v>1867</v>
      </c>
      <c r="CJ137" s="809" t="s">
        <v>1867</v>
      </c>
      <c r="CK137" s="812" t="s">
        <v>1867</v>
      </c>
      <c r="CL137" s="804" t="s">
        <v>1867</v>
      </c>
      <c r="CM137" s="804" t="s">
        <v>1867</v>
      </c>
      <c r="CN137" s="804" t="s">
        <v>1867</v>
      </c>
      <c r="CO137" s="809" t="s">
        <v>1867</v>
      </c>
      <c r="CP137" s="812" t="s">
        <v>1867</v>
      </c>
      <c r="CQ137" s="804" t="s">
        <v>1867</v>
      </c>
      <c r="CR137" s="804" t="s">
        <v>1867</v>
      </c>
      <c r="CS137" s="804" t="s">
        <v>1867</v>
      </c>
      <c r="CT137" s="809" t="s">
        <v>1867</v>
      </c>
      <c r="CU137" s="1292">
        <v>-3.2000000000000002E-3</v>
      </c>
      <c r="CV137" s="1291" t="s">
        <v>1867</v>
      </c>
      <c r="CW137" s="1291" t="s">
        <v>1867</v>
      </c>
      <c r="CX137" s="1293" t="s">
        <v>1867</v>
      </c>
      <c r="CY137" s="1291" t="s">
        <v>1867</v>
      </c>
      <c r="CZ137" s="1291" t="s">
        <v>1867</v>
      </c>
      <c r="DA137" s="1291" t="s">
        <v>1867</v>
      </c>
      <c r="DB137" s="1293" t="s">
        <v>1867</v>
      </c>
      <c r="DC137" s="789"/>
      <c r="DD137" s="817"/>
      <c r="DE137" s="818"/>
    </row>
    <row r="138" spans="1:109" ht="15.75" customHeight="1">
      <c r="A138" s="776" t="s">
        <v>1003</v>
      </c>
      <c r="B138" s="777">
        <v>132</v>
      </c>
      <c r="C138" s="793" t="s">
        <v>2400</v>
      </c>
      <c r="D138" s="777" t="s">
        <v>2401</v>
      </c>
      <c r="E138" s="777" t="s">
        <v>1832</v>
      </c>
      <c r="F138" s="789" t="s">
        <v>2402</v>
      </c>
      <c r="G138" s="794" t="s">
        <v>1856</v>
      </c>
      <c r="H138" s="795" t="s">
        <v>2403</v>
      </c>
      <c r="I138" s="796"/>
      <c r="J138" s="797"/>
      <c r="K138" s="797"/>
      <c r="L138" s="797"/>
      <c r="M138" s="797">
        <v>1</v>
      </c>
      <c r="N138" s="797"/>
      <c r="O138" s="797"/>
      <c r="P138" s="798"/>
      <c r="Q138" s="799">
        <f t="shared" si="2"/>
        <v>1</v>
      </c>
      <c r="R138" s="793" t="s">
        <v>1000</v>
      </c>
      <c r="S138" s="777" t="s">
        <v>1816</v>
      </c>
      <c r="T138" s="800" t="s">
        <v>981</v>
      </c>
      <c r="U138" s="777" t="s">
        <v>1039</v>
      </c>
      <c r="V138" s="777" t="s">
        <v>1050</v>
      </c>
      <c r="W138" s="777" t="s">
        <v>1964</v>
      </c>
      <c r="X138" s="1282">
        <v>2</v>
      </c>
      <c r="Y138" s="830" t="s">
        <v>982</v>
      </c>
      <c r="Z138" s="794" t="s">
        <v>1856</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customHeight="1">
      <c r="A139" s="776" t="s">
        <v>1003</v>
      </c>
      <c r="B139" s="777">
        <v>133</v>
      </c>
      <c r="C139" s="793" t="s">
        <v>2404</v>
      </c>
      <c r="D139" s="777" t="s">
        <v>2401</v>
      </c>
      <c r="E139" s="777" t="s">
        <v>1832</v>
      </c>
      <c r="F139" s="789" t="s">
        <v>2405</v>
      </c>
      <c r="G139" s="794" t="s">
        <v>1860</v>
      </c>
      <c r="H139" s="795" t="s">
        <v>2403</v>
      </c>
      <c r="I139" s="796"/>
      <c r="J139" s="797">
        <v>0.63500000000000001</v>
      </c>
      <c r="K139" s="797">
        <v>0.36499999999999999</v>
      </c>
      <c r="L139" s="797"/>
      <c r="M139" s="797"/>
      <c r="N139" s="797"/>
      <c r="O139" s="797"/>
      <c r="P139" s="798"/>
      <c r="Q139" s="799">
        <f t="shared" si="2"/>
        <v>1</v>
      </c>
      <c r="R139" s="793" t="s">
        <v>1000</v>
      </c>
      <c r="S139" s="777" t="s">
        <v>1816</v>
      </c>
      <c r="T139" s="800" t="s">
        <v>981</v>
      </c>
      <c r="U139" s="777" t="s">
        <v>1043</v>
      </c>
      <c r="V139" s="777" t="s">
        <v>1050</v>
      </c>
      <c r="W139" s="777" t="s">
        <v>418</v>
      </c>
      <c r="X139" s="1282">
        <v>2</v>
      </c>
      <c r="Y139" s="825" t="s">
        <v>982</v>
      </c>
      <c r="Z139" s="794" t="s">
        <v>1860</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customHeight="1">
      <c r="A140" s="776" t="s">
        <v>1003</v>
      </c>
      <c r="B140" s="777">
        <v>134</v>
      </c>
      <c r="C140" s="793" t="s">
        <v>2406</v>
      </c>
      <c r="D140" s="777" t="s">
        <v>2407</v>
      </c>
      <c r="E140" s="777" t="s">
        <v>1832</v>
      </c>
      <c r="F140" s="789" t="s">
        <v>2408</v>
      </c>
      <c r="G140" s="794" t="s">
        <v>120</v>
      </c>
      <c r="H140" s="795" t="s">
        <v>2409</v>
      </c>
      <c r="I140" s="796"/>
      <c r="J140" s="797">
        <v>1</v>
      </c>
      <c r="K140" s="797"/>
      <c r="L140" s="797"/>
      <c r="M140" s="797"/>
      <c r="N140" s="797"/>
      <c r="O140" s="797"/>
      <c r="P140" s="798"/>
      <c r="Q140" s="799">
        <f t="shared" si="2"/>
        <v>1</v>
      </c>
      <c r="R140" s="793" t="s">
        <v>996</v>
      </c>
      <c r="S140" s="777" t="s">
        <v>1816</v>
      </c>
      <c r="T140" s="800" t="s">
        <v>981</v>
      </c>
      <c r="U140" s="777" t="s">
        <v>1851</v>
      </c>
      <c r="V140" s="777" t="s">
        <v>1004</v>
      </c>
      <c r="W140" s="777" t="s">
        <v>2410</v>
      </c>
      <c r="X140" s="833">
        <v>2</v>
      </c>
      <c r="Y140" s="830" t="s">
        <v>991</v>
      </c>
      <c r="Z140" s="794" t="s">
        <v>120</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customHeight="1">
      <c r="A141" s="776" t="s">
        <v>1003</v>
      </c>
      <c r="B141" s="777">
        <v>135</v>
      </c>
      <c r="C141" s="793" t="s">
        <v>2411</v>
      </c>
      <c r="D141" s="777" t="s">
        <v>2412</v>
      </c>
      <c r="E141" s="777" t="s">
        <v>1813</v>
      </c>
      <c r="F141" s="789" t="s">
        <v>2413</v>
      </c>
      <c r="G141" s="794" t="s">
        <v>127</v>
      </c>
      <c r="H141" s="795" t="s">
        <v>1818</v>
      </c>
      <c r="I141" s="796"/>
      <c r="J141" s="797">
        <v>1</v>
      </c>
      <c r="K141" s="797"/>
      <c r="L141" s="797"/>
      <c r="M141" s="797"/>
      <c r="N141" s="797"/>
      <c r="O141" s="797"/>
      <c r="P141" s="798"/>
      <c r="Q141" s="799">
        <f t="shared" si="2"/>
        <v>1</v>
      </c>
      <c r="R141" s="793" t="s">
        <v>1000</v>
      </c>
      <c r="S141" s="777" t="s">
        <v>1816</v>
      </c>
      <c r="T141" s="800" t="s">
        <v>981</v>
      </c>
      <c r="U141" s="777" t="s">
        <v>1817</v>
      </c>
      <c r="V141" s="777" t="s">
        <v>999</v>
      </c>
      <c r="W141" s="777" t="s">
        <v>2414</v>
      </c>
      <c r="X141" s="804">
        <v>0</v>
      </c>
      <c r="Y141" s="825" t="s">
        <v>991</v>
      </c>
      <c r="Z141" s="794" t="s">
        <v>12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customHeight="1">
      <c r="A142" s="776" t="s">
        <v>1003</v>
      </c>
      <c r="B142" s="777">
        <v>136</v>
      </c>
      <c r="C142" s="793" t="s">
        <v>2415</v>
      </c>
      <c r="D142" s="777" t="s">
        <v>2412</v>
      </c>
      <c r="E142" s="777" t="s">
        <v>1813</v>
      </c>
      <c r="F142" s="789" t="s">
        <v>2416</v>
      </c>
      <c r="G142" s="794" t="s">
        <v>2417</v>
      </c>
      <c r="H142" s="795" t="s">
        <v>2418</v>
      </c>
      <c r="I142" s="796"/>
      <c r="J142" s="797">
        <v>1</v>
      </c>
      <c r="K142" s="797"/>
      <c r="L142" s="797"/>
      <c r="M142" s="797"/>
      <c r="N142" s="797"/>
      <c r="O142" s="797"/>
      <c r="P142" s="798"/>
      <c r="Q142" s="799">
        <f t="shared" si="2"/>
        <v>1</v>
      </c>
      <c r="R142" s="793" t="s">
        <v>1000</v>
      </c>
      <c r="S142" s="777" t="s">
        <v>1816</v>
      </c>
      <c r="T142" s="800" t="s">
        <v>981</v>
      </c>
      <c r="U142" s="777" t="s">
        <v>643</v>
      </c>
      <c r="V142" s="777" t="s">
        <v>1004</v>
      </c>
      <c r="W142" s="777" t="s">
        <v>2419</v>
      </c>
      <c r="X142" s="833">
        <v>1</v>
      </c>
      <c r="Y142" s="823" t="s">
        <v>991</v>
      </c>
      <c r="Z142" s="794" t="s">
        <v>643</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customHeight="1">
      <c r="A143" s="776" t="s">
        <v>1003</v>
      </c>
      <c r="B143" s="777">
        <v>137</v>
      </c>
      <c r="C143" s="793" t="s">
        <v>2420</v>
      </c>
      <c r="D143" s="777" t="s">
        <v>2412</v>
      </c>
      <c r="E143" s="777" t="s">
        <v>1813</v>
      </c>
      <c r="F143" s="789" t="s">
        <v>2421</v>
      </c>
      <c r="G143" s="794" t="s">
        <v>2422</v>
      </c>
      <c r="H143" s="795" t="s">
        <v>2418</v>
      </c>
      <c r="I143" s="796"/>
      <c r="J143" s="797">
        <v>1</v>
      </c>
      <c r="K143" s="797"/>
      <c r="L143" s="797"/>
      <c r="M143" s="797"/>
      <c r="N143" s="797"/>
      <c r="O143" s="797"/>
      <c r="P143" s="798"/>
      <c r="Q143" s="799">
        <f t="shared" si="2"/>
        <v>1</v>
      </c>
      <c r="R143" s="793" t="s">
        <v>1000</v>
      </c>
      <c r="S143" s="777" t="s">
        <v>1816</v>
      </c>
      <c r="T143" s="800" t="s">
        <v>981</v>
      </c>
      <c r="U143" s="777" t="s">
        <v>643</v>
      </c>
      <c r="V143" s="777" t="s">
        <v>1004</v>
      </c>
      <c r="W143" s="777" t="s">
        <v>2419</v>
      </c>
      <c r="X143" s="833">
        <v>1</v>
      </c>
      <c r="Y143" s="823" t="s">
        <v>991</v>
      </c>
      <c r="Z143" s="794" t="s">
        <v>643</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customHeight="1">
      <c r="A144" s="776" t="s">
        <v>1003</v>
      </c>
      <c r="B144" s="777">
        <v>138</v>
      </c>
      <c r="C144" s="793" t="s">
        <v>2423</v>
      </c>
      <c r="D144" s="777" t="s">
        <v>2412</v>
      </c>
      <c r="E144" s="777" t="s">
        <v>1832</v>
      </c>
      <c r="F144" s="789" t="s">
        <v>2424</v>
      </c>
      <c r="G144" s="794" t="s">
        <v>1827</v>
      </c>
      <c r="H144" s="795" t="s">
        <v>2425</v>
      </c>
      <c r="I144" s="796"/>
      <c r="J144" s="797">
        <v>1</v>
      </c>
      <c r="K144" s="797"/>
      <c r="L144" s="797"/>
      <c r="M144" s="797"/>
      <c r="N144" s="797"/>
      <c r="O144" s="797"/>
      <c r="P144" s="798"/>
      <c r="Q144" s="799">
        <f t="shared" si="2"/>
        <v>1</v>
      </c>
      <c r="R144" s="793" t="s">
        <v>1000</v>
      </c>
      <c r="S144" s="777" t="s">
        <v>1816</v>
      </c>
      <c r="T144" s="1451" t="s">
        <v>990</v>
      </c>
      <c r="U144" s="777" t="s">
        <v>1980</v>
      </c>
      <c r="V144" s="777" t="s">
        <v>1004</v>
      </c>
      <c r="W144" s="777" t="s">
        <v>2426</v>
      </c>
      <c r="X144" s="833">
        <v>1</v>
      </c>
      <c r="Y144" s="823" t="s">
        <v>991</v>
      </c>
      <c r="Z144" s="794" t="s">
        <v>1827</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customHeight="1">
      <c r="A145" s="776" t="s">
        <v>1003</v>
      </c>
      <c r="B145" s="777">
        <v>139</v>
      </c>
      <c r="C145" s="793" t="s">
        <v>2427</v>
      </c>
      <c r="D145" s="777" t="s">
        <v>2428</v>
      </c>
      <c r="E145" s="777" t="s">
        <v>1813</v>
      </c>
      <c r="F145" s="789" t="s">
        <v>2429</v>
      </c>
      <c r="G145" s="794" t="s">
        <v>705</v>
      </c>
      <c r="H145" s="795" t="s">
        <v>2430</v>
      </c>
      <c r="I145" s="796"/>
      <c r="J145" s="797"/>
      <c r="K145" s="797">
        <v>1</v>
      </c>
      <c r="L145" s="797"/>
      <c r="M145" s="797"/>
      <c r="N145" s="797"/>
      <c r="O145" s="797"/>
      <c r="P145" s="798"/>
      <c r="Q145" s="799">
        <f t="shared" si="2"/>
        <v>1</v>
      </c>
      <c r="R145" s="793" t="s">
        <v>1000</v>
      </c>
      <c r="S145" s="777" t="s">
        <v>1816</v>
      </c>
      <c r="T145" s="800" t="s">
        <v>981</v>
      </c>
      <c r="U145" s="777" t="s">
        <v>1984</v>
      </c>
      <c r="V145" s="777" t="s">
        <v>1004</v>
      </c>
      <c r="W145" s="777" t="s">
        <v>2431</v>
      </c>
      <c r="X145" s="833">
        <v>2</v>
      </c>
      <c r="Y145" s="823" t="s">
        <v>991</v>
      </c>
      <c r="Z145" s="794" t="s">
        <v>705</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customHeight="1">
      <c r="A146" s="776" t="s">
        <v>1003</v>
      </c>
      <c r="B146" s="777">
        <v>140</v>
      </c>
      <c r="C146" s="793" t="s">
        <v>2432</v>
      </c>
      <c r="D146" s="777" t="s">
        <v>2433</v>
      </c>
      <c r="E146" s="777" t="s">
        <v>1813</v>
      </c>
      <c r="F146" s="789" t="s">
        <v>2434</v>
      </c>
      <c r="G146" s="794" t="s">
        <v>709</v>
      </c>
      <c r="H146" s="795" t="s">
        <v>2435</v>
      </c>
      <c r="I146" s="796"/>
      <c r="J146" s="797"/>
      <c r="K146" s="797">
        <v>1</v>
      </c>
      <c r="L146" s="797"/>
      <c r="M146" s="797"/>
      <c r="N146" s="797"/>
      <c r="O146" s="797"/>
      <c r="P146" s="798"/>
      <c r="Q146" s="799">
        <f t="shared" si="2"/>
        <v>1</v>
      </c>
      <c r="R146" s="793" t="s">
        <v>1000</v>
      </c>
      <c r="S146" s="777" t="s">
        <v>1816</v>
      </c>
      <c r="T146" s="800" t="s">
        <v>981</v>
      </c>
      <c r="U146" s="777" t="s">
        <v>709</v>
      </c>
      <c r="V146" s="777" t="s">
        <v>1004</v>
      </c>
      <c r="W146" s="777" t="s">
        <v>2436</v>
      </c>
      <c r="X146" s="833">
        <v>2</v>
      </c>
      <c r="Y146" s="825" t="s">
        <v>991</v>
      </c>
      <c r="Z146" s="794" t="s">
        <v>709</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customHeight="1">
      <c r="A147" s="776" t="s">
        <v>1003</v>
      </c>
      <c r="B147" s="777">
        <v>141</v>
      </c>
      <c r="C147" s="793" t="s">
        <v>2437</v>
      </c>
      <c r="D147" s="777" t="s">
        <v>2438</v>
      </c>
      <c r="E147" s="777" t="s">
        <v>1832</v>
      </c>
      <c r="F147" s="789" t="s">
        <v>2439</v>
      </c>
      <c r="G147" s="794" t="s">
        <v>509</v>
      </c>
      <c r="H147" s="795" t="s">
        <v>2440</v>
      </c>
      <c r="I147" s="796">
        <v>1</v>
      </c>
      <c r="J147" s="797"/>
      <c r="K147" s="797"/>
      <c r="L147" s="797"/>
      <c r="M147" s="797"/>
      <c r="N147" s="797"/>
      <c r="O147" s="797"/>
      <c r="P147" s="798"/>
      <c r="Q147" s="799">
        <f t="shared" si="2"/>
        <v>1</v>
      </c>
      <c r="R147" s="793" t="s">
        <v>979</v>
      </c>
      <c r="S147" s="777" t="s">
        <v>1867</v>
      </c>
      <c r="T147" s="800" t="s">
        <v>1867</v>
      </c>
      <c r="U147" s="777" t="s">
        <v>2441</v>
      </c>
      <c r="V147" s="777" t="s">
        <v>269</v>
      </c>
      <c r="W147" s="777" t="s">
        <v>2442</v>
      </c>
      <c r="X147" s="1316">
        <v>1</v>
      </c>
      <c r="Y147" s="825" t="s">
        <v>991</v>
      </c>
      <c r="Z147" s="794" t="s">
        <v>509</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customHeight="1">
      <c r="A148" s="776" t="s">
        <v>1003</v>
      </c>
      <c r="B148" s="777">
        <v>142</v>
      </c>
      <c r="C148" s="793" t="s">
        <v>2443</v>
      </c>
      <c r="D148" s="777" t="s">
        <v>2438</v>
      </c>
      <c r="E148" s="777" t="s">
        <v>1832</v>
      </c>
      <c r="F148" s="789" t="s">
        <v>2444</v>
      </c>
      <c r="G148" s="794" t="s">
        <v>810</v>
      </c>
      <c r="H148" s="795" t="s">
        <v>2445</v>
      </c>
      <c r="I148" s="796"/>
      <c r="J148" s="797"/>
      <c r="K148" s="797">
        <v>1</v>
      </c>
      <c r="L148" s="797"/>
      <c r="M148" s="797"/>
      <c r="N148" s="797"/>
      <c r="O148" s="797"/>
      <c r="P148" s="798"/>
      <c r="Q148" s="799">
        <f t="shared" si="2"/>
        <v>1</v>
      </c>
      <c r="R148" s="793" t="s">
        <v>979</v>
      </c>
      <c r="S148" s="777" t="s">
        <v>1867</v>
      </c>
      <c r="T148" s="800" t="s">
        <v>1867</v>
      </c>
      <c r="U148" s="777" t="s">
        <v>1984</v>
      </c>
      <c r="V148" s="777" t="s">
        <v>269</v>
      </c>
      <c r="W148" s="777" t="s">
        <v>2446</v>
      </c>
      <c r="X148" s="1317">
        <v>2</v>
      </c>
      <c r="Y148" s="825" t="s">
        <v>991</v>
      </c>
      <c r="Z148" s="794" t="s">
        <v>810</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customHeight="1">
      <c r="A149" s="776" t="s">
        <v>1003</v>
      </c>
      <c r="B149" s="777">
        <v>143</v>
      </c>
      <c r="C149" s="793" t="s">
        <v>2447</v>
      </c>
      <c r="D149" s="777" t="s">
        <v>2412</v>
      </c>
      <c r="E149" s="777" t="s">
        <v>1813</v>
      </c>
      <c r="F149" s="789" t="s">
        <v>2448</v>
      </c>
      <c r="G149" s="794" t="s">
        <v>151</v>
      </c>
      <c r="H149" s="795" t="s">
        <v>2449</v>
      </c>
      <c r="I149" s="796"/>
      <c r="J149" s="797">
        <v>1</v>
      </c>
      <c r="K149" s="797"/>
      <c r="L149" s="797"/>
      <c r="M149" s="797"/>
      <c r="N149" s="797"/>
      <c r="O149" s="797"/>
      <c r="P149" s="798"/>
      <c r="Q149" s="799">
        <f t="shared" si="2"/>
        <v>1</v>
      </c>
      <c r="R149" s="793" t="s">
        <v>1000</v>
      </c>
      <c r="S149" s="777" t="s">
        <v>1816</v>
      </c>
      <c r="T149" s="800" t="s">
        <v>981</v>
      </c>
      <c r="U149" s="777" t="s">
        <v>1845</v>
      </c>
      <c r="V149" s="777" t="s">
        <v>1004</v>
      </c>
      <c r="W149" s="777" t="s">
        <v>2450</v>
      </c>
      <c r="X149" s="1282">
        <v>1</v>
      </c>
      <c r="Y149" s="825" t="s">
        <v>991</v>
      </c>
      <c r="Z149" s="794" t="s">
        <v>15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customHeight="1">
      <c r="A150" s="776" t="s">
        <v>1003</v>
      </c>
      <c r="B150" s="777">
        <v>144</v>
      </c>
      <c r="C150" s="793" t="s">
        <v>2451</v>
      </c>
      <c r="D150" s="777" t="s">
        <v>2412</v>
      </c>
      <c r="E150" s="777" t="s">
        <v>1832</v>
      </c>
      <c r="F150" s="789" t="s">
        <v>2452</v>
      </c>
      <c r="G150" s="794" t="s">
        <v>158</v>
      </c>
      <c r="H150" s="795" t="s">
        <v>2453</v>
      </c>
      <c r="I150" s="796"/>
      <c r="J150" s="797">
        <v>1</v>
      </c>
      <c r="K150" s="797"/>
      <c r="L150" s="797"/>
      <c r="M150" s="797"/>
      <c r="N150" s="797"/>
      <c r="O150" s="797"/>
      <c r="P150" s="798"/>
      <c r="Q150" s="799">
        <f t="shared" si="2"/>
        <v>1</v>
      </c>
      <c r="R150" s="793" t="s">
        <v>996</v>
      </c>
      <c r="S150" s="777" t="s">
        <v>1816</v>
      </c>
      <c r="T150" s="800" t="s">
        <v>981</v>
      </c>
      <c r="U150" s="777" t="s">
        <v>1840</v>
      </c>
      <c r="V150" s="777" t="s">
        <v>269</v>
      </c>
      <c r="W150" s="777" t="s">
        <v>2454</v>
      </c>
      <c r="X150" s="833">
        <v>2</v>
      </c>
      <c r="Y150" s="825" t="s">
        <v>991</v>
      </c>
      <c r="Z150" s="794" t="s">
        <v>158</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customHeight="1">
      <c r="A151" s="776" t="s">
        <v>1003</v>
      </c>
      <c r="B151" s="777">
        <v>145</v>
      </c>
      <c r="C151" s="793" t="s">
        <v>2455</v>
      </c>
      <c r="D151" s="777" t="s">
        <v>2428</v>
      </c>
      <c r="E151" s="777" t="s">
        <v>1813</v>
      </c>
      <c r="F151" s="789" t="s">
        <v>2456</v>
      </c>
      <c r="G151" s="794" t="s">
        <v>716</v>
      </c>
      <c r="H151" s="795" t="s">
        <v>2457</v>
      </c>
      <c r="I151" s="796"/>
      <c r="J151" s="797"/>
      <c r="K151" s="797">
        <v>1</v>
      </c>
      <c r="L151" s="797"/>
      <c r="M151" s="797"/>
      <c r="N151" s="797"/>
      <c r="O151" s="797"/>
      <c r="P151" s="798"/>
      <c r="Q151" s="799">
        <f t="shared" si="2"/>
        <v>1</v>
      </c>
      <c r="R151" s="793" t="s">
        <v>996</v>
      </c>
      <c r="S151" s="777" t="s">
        <v>1816</v>
      </c>
      <c r="T151" s="800" t="s">
        <v>981</v>
      </c>
      <c r="U151" s="777" t="s">
        <v>1845</v>
      </c>
      <c r="V151" s="777" t="s">
        <v>1004</v>
      </c>
      <c r="W151" s="777" t="s">
        <v>2458</v>
      </c>
      <c r="X151" s="833">
        <v>2</v>
      </c>
      <c r="Y151" s="825" t="s">
        <v>991</v>
      </c>
      <c r="Z151" s="794" t="s">
        <v>716</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customHeight="1">
      <c r="A152" s="776" t="s">
        <v>1003</v>
      </c>
      <c r="B152" s="777">
        <v>146</v>
      </c>
      <c r="C152" s="793" t="s">
        <v>2459</v>
      </c>
      <c r="D152" s="777" t="s">
        <v>2433</v>
      </c>
      <c r="E152" s="777" t="s">
        <v>1813</v>
      </c>
      <c r="F152" s="789" t="s">
        <v>2460</v>
      </c>
      <c r="G152" s="794" t="s">
        <v>1028</v>
      </c>
      <c r="H152" s="795" t="s">
        <v>2461</v>
      </c>
      <c r="I152" s="796"/>
      <c r="J152" s="797">
        <v>0.16</v>
      </c>
      <c r="K152" s="797">
        <v>0.84</v>
      </c>
      <c r="L152" s="797"/>
      <c r="M152" s="797"/>
      <c r="N152" s="797"/>
      <c r="O152" s="797"/>
      <c r="P152" s="798"/>
      <c r="Q152" s="799">
        <f t="shared" si="2"/>
        <v>1</v>
      </c>
      <c r="R152" s="793" t="s">
        <v>996</v>
      </c>
      <c r="S152" s="777" t="s">
        <v>1816</v>
      </c>
      <c r="T152" s="800" t="s">
        <v>981</v>
      </c>
      <c r="U152" s="777" t="s">
        <v>2462</v>
      </c>
      <c r="V152" s="777" t="s">
        <v>269</v>
      </c>
      <c r="W152" s="777" t="s">
        <v>2463</v>
      </c>
      <c r="X152" s="1282">
        <v>2</v>
      </c>
      <c r="Y152" s="825" t="s">
        <v>982</v>
      </c>
      <c r="Z152" s="794" t="s">
        <v>1028</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customHeight="1">
      <c r="A153" s="776" t="s">
        <v>1003</v>
      </c>
      <c r="B153" s="777">
        <v>147</v>
      </c>
      <c r="C153" s="793" t="s">
        <v>2464</v>
      </c>
      <c r="D153" s="777" t="s">
        <v>2465</v>
      </c>
      <c r="E153" s="777" t="s">
        <v>1832</v>
      </c>
      <c r="F153" s="789" t="s">
        <v>2466</v>
      </c>
      <c r="G153" s="794" t="s">
        <v>2467</v>
      </c>
      <c r="H153" s="795" t="s">
        <v>2468</v>
      </c>
      <c r="I153" s="796"/>
      <c r="J153" s="797"/>
      <c r="K153" s="797"/>
      <c r="L153" s="797"/>
      <c r="M153" s="797">
        <v>1</v>
      </c>
      <c r="N153" s="797"/>
      <c r="O153" s="797"/>
      <c r="P153" s="798"/>
      <c r="Q153" s="799">
        <f t="shared" si="2"/>
        <v>1</v>
      </c>
      <c r="R153" s="793" t="s">
        <v>979</v>
      </c>
      <c r="S153" s="777" t="s">
        <v>1867</v>
      </c>
      <c r="T153" s="800" t="s">
        <v>1867</v>
      </c>
      <c r="U153" s="777" t="s">
        <v>2044</v>
      </c>
      <c r="V153" s="777" t="s">
        <v>1004</v>
      </c>
      <c r="W153" s="777" t="s">
        <v>2469</v>
      </c>
      <c r="X153" s="1317">
        <v>1</v>
      </c>
      <c r="Y153" s="825" t="s">
        <v>982</v>
      </c>
      <c r="Z153" s="794" t="s">
        <v>1867</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867</v>
      </c>
      <c r="BR153" s="804" t="s">
        <v>1867</v>
      </c>
      <c r="BS153" s="804" t="s">
        <v>1867</v>
      </c>
      <c r="BT153" s="804" t="s">
        <v>1867</v>
      </c>
      <c r="BU153" s="809" t="s">
        <v>1867</v>
      </c>
      <c r="BV153" s="812" t="s">
        <v>1867</v>
      </c>
      <c r="BW153" s="804" t="s">
        <v>1867</v>
      </c>
      <c r="BX153" s="804" t="s">
        <v>1867</v>
      </c>
      <c r="BY153" s="804" t="s">
        <v>1867</v>
      </c>
      <c r="BZ153" s="804" t="s">
        <v>1867</v>
      </c>
      <c r="CA153" s="812" t="s">
        <v>1867</v>
      </c>
      <c r="CB153" s="804" t="s">
        <v>1867</v>
      </c>
      <c r="CC153" s="804" t="s">
        <v>1867</v>
      </c>
      <c r="CD153" s="804" t="s">
        <v>1867</v>
      </c>
      <c r="CE153" s="809" t="s">
        <v>1867</v>
      </c>
      <c r="CF153" s="804" t="s">
        <v>1867</v>
      </c>
      <c r="CG153" s="804" t="s">
        <v>1867</v>
      </c>
      <c r="CH153" s="804" t="s">
        <v>1867</v>
      </c>
      <c r="CI153" s="804" t="s">
        <v>1867</v>
      </c>
      <c r="CJ153" s="809" t="s">
        <v>1867</v>
      </c>
      <c r="CK153" s="812" t="s">
        <v>1867</v>
      </c>
      <c r="CL153" s="804" t="s">
        <v>1867</v>
      </c>
      <c r="CM153" s="804" t="s">
        <v>1867</v>
      </c>
      <c r="CN153" s="804" t="s">
        <v>1867</v>
      </c>
      <c r="CO153" s="809" t="s">
        <v>1867</v>
      </c>
      <c r="CP153" s="812" t="s">
        <v>1867</v>
      </c>
      <c r="CQ153" s="804" t="s">
        <v>1867</v>
      </c>
      <c r="CR153" s="804" t="s">
        <v>1867</v>
      </c>
      <c r="CS153" s="804" t="s">
        <v>1867</v>
      </c>
      <c r="CT153" s="809" t="s">
        <v>1867</v>
      </c>
      <c r="CU153" s="1292" t="s">
        <v>1867</v>
      </c>
      <c r="CV153" s="1291" t="s">
        <v>1867</v>
      </c>
      <c r="CW153" s="1291" t="s">
        <v>1867</v>
      </c>
      <c r="CX153" s="1293" t="s">
        <v>1867</v>
      </c>
      <c r="CY153" s="1291" t="s">
        <v>1867</v>
      </c>
      <c r="CZ153" s="1291" t="s">
        <v>1867</v>
      </c>
      <c r="DA153" s="1291" t="s">
        <v>1867</v>
      </c>
      <c r="DB153" s="1293" t="s">
        <v>1867</v>
      </c>
      <c r="DC153" s="789"/>
      <c r="DD153" s="817">
        <v>1</v>
      </c>
      <c r="DE153" s="818"/>
    </row>
    <row r="154" spans="1:109" ht="15.75" customHeight="1">
      <c r="A154" s="776" t="s">
        <v>1003</v>
      </c>
      <c r="B154" s="777">
        <v>148</v>
      </c>
      <c r="C154" s="793" t="s">
        <v>2470</v>
      </c>
      <c r="D154" s="777" t="s">
        <v>2465</v>
      </c>
      <c r="E154" s="777" t="s">
        <v>1832</v>
      </c>
      <c r="F154" s="789" t="s">
        <v>2471</v>
      </c>
      <c r="G154" s="794" t="s">
        <v>2472</v>
      </c>
      <c r="H154" s="795" t="s">
        <v>2473</v>
      </c>
      <c r="I154" s="796"/>
      <c r="J154" s="797"/>
      <c r="K154" s="797"/>
      <c r="L154" s="797"/>
      <c r="M154" s="797">
        <v>1</v>
      </c>
      <c r="N154" s="797"/>
      <c r="O154" s="797"/>
      <c r="P154" s="798"/>
      <c r="Q154" s="799">
        <f t="shared" si="2"/>
        <v>1</v>
      </c>
      <c r="R154" s="793" t="s">
        <v>979</v>
      </c>
      <c r="S154" s="777" t="s">
        <v>1867</v>
      </c>
      <c r="T154" s="800" t="s">
        <v>1867</v>
      </c>
      <c r="U154" s="777" t="s">
        <v>2326</v>
      </c>
      <c r="V154" s="777" t="s">
        <v>269</v>
      </c>
      <c r="W154" s="777" t="s">
        <v>2474</v>
      </c>
      <c r="X154" s="1317">
        <v>1</v>
      </c>
      <c r="Y154" s="825" t="s">
        <v>982</v>
      </c>
      <c r="Z154" s="794" t="s">
        <v>1867</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867</v>
      </c>
      <c r="BR154" s="804" t="s">
        <v>1867</v>
      </c>
      <c r="BS154" s="804" t="s">
        <v>1867</v>
      </c>
      <c r="BT154" s="804" t="s">
        <v>1867</v>
      </c>
      <c r="BU154" s="809" t="s">
        <v>1867</v>
      </c>
      <c r="BV154" s="812" t="s">
        <v>1867</v>
      </c>
      <c r="BW154" s="804" t="s">
        <v>1867</v>
      </c>
      <c r="BX154" s="804" t="s">
        <v>1867</v>
      </c>
      <c r="BY154" s="804" t="s">
        <v>1867</v>
      </c>
      <c r="BZ154" s="804" t="s">
        <v>1867</v>
      </c>
      <c r="CA154" s="812" t="s">
        <v>1867</v>
      </c>
      <c r="CB154" s="804" t="s">
        <v>1867</v>
      </c>
      <c r="CC154" s="804" t="s">
        <v>1867</v>
      </c>
      <c r="CD154" s="804" t="s">
        <v>1867</v>
      </c>
      <c r="CE154" s="809" t="s">
        <v>1867</v>
      </c>
      <c r="CF154" s="804" t="s">
        <v>1867</v>
      </c>
      <c r="CG154" s="804" t="s">
        <v>1867</v>
      </c>
      <c r="CH154" s="804" t="s">
        <v>1867</v>
      </c>
      <c r="CI154" s="804" t="s">
        <v>1867</v>
      </c>
      <c r="CJ154" s="809" t="s">
        <v>1867</v>
      </c>
      <c r="CK154" s="812" t="s">
        <v>1867</v>
      </c>
      <c r="CL154" s="804" t="s">
        <v>1867</v>
      </c>
      <c r="CM154" s="804" t="s">
        <v>1867</v>
      </c>
      <c r="CN154" s="804" t="s">
        <v>1867</v>
      </c>
      <c r="CO154" s="809" t="s">
        <v>1867</v>
      </c>
      <c r="CP154" s="812" t="s">
        <v>1867</v>
      </c>
      <c r="CQ154" s="804" t="s">
        <v>1867</v>
      </c>
      <c r="CR154" s="804" t="s">
        <v>1867</v>
      </c>
      <c r="CS154" s="804" t="s">
        <v>1867</v>
      </c>
      <c r="CT154" s="809" t="s">
        <v>1867</v>
      </c>
      <c r="CU154" s="1292" t="s">
        <v>1867</v>
      </c>
      <c r="CV154" s="1291" t="s">
        <v>1867</v>
      </c>
      <c r="CW154" s="1291" t="s">
        <v>1867</v>
      </c>
      <c r="CX154" s="1293" t="s">
        <v>1867</v>
      </c>
      <c r="CY154" s="1291" t="s">
        <v>1867</v>
      </c>
      <c r="CZ154" s="1291" t="s">
        <v>1867</v>
      </c>
      <c r="DA154" s="1291" t="s">
        <v>1867</v>
      </c>
      <c r="DB154" s="1293" t="s">
        <v>1867</v>
      </c>
      <c r="DC154" s="789"/>
      <c r="DD154" s="817">
        <v>1</v>
      </c>
      <c r="DE154" s="818"/>
    </row>
    <row r="155" spans="1:109" ht="15.75" customHeight="1">
      <c r="A155" s="776" t="s">
        <v>1003</v>
      </c>
      <c r="B155" s="777">
        <v>149</v>
      </c>
      <c r="C155" s="793" t="s">
        <v>2475</v>
      </c>
      <c r="D155" s="777" t="s">
        <v>2476</v>
      </c>
      <c r="E155" s="777" t="s">
        <v>1832</v>
      </c>
      <c r="F155" s="789" t="s">
        <v>2477</v>
      </c>
      <c r="G155" s="794" t="s">
        <v>2478</v>
      </c>
      <c r="H155" s="795" t="s">
        <v>2479</v>
      </c>
      <c r="I155" s="796"/>
      <c r="J155" s="797"/>
      <c r="K155" s="797"/>
      <c r="L155" s="797"/>
      <c r="M155" s="797">
        <v>1</v>
      </c>
      <c r="N155" s="797"/>
      <c r="O155" s="797"/>
      <c r="P155" s="798"/>
      <c r="Q155" s="799">
        <f t="shared" si="2"/>
        <v>1</v>
      </c>
      <c r="R155" s="793" t="s">
        <v>979</v>
      </c>
      <c r="S155" s="777" t="s">
        <v>1867</v>
      </c>
      <c r="T155" s="800" t="s">
        <v>1867</v>
      </c>
      <c r="U155" s="777" t="s">
        <v>1872</v>
      </c>
      <c r="V155" s="777" t="s">
        <v>1004</v>
      </c>
      <c r="W155" s="777" t="s">
        <v>2480</v>
      </c>
      <c r="X155" s="1317">
        <v>2</v>
      </c>
      <c r="Y155" s="825" t="s">
        <v>991</v>
      </c>
      <c r="Z155" s="794" t="s">
        <v>1867</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867</v>
      </c>
      <c r="BR155" s="804" t="s">
        <v>1867</v>
      </c>
      <c r="BS155" s="804" t="s">
        <v>1867</v>
      </c>
      <c r="BT155" s="804" t="s">
        <v>1867</v>
      </c>
      <c r="BU155" s="809" t="s">
        <v>1867</v>
      </c>
      <c r="BV155" s="812" t="s">
        <v>1867</v>
      </c>
      <c r="BW155" s="804" t="s">
        <v>1867</v>
      </c>
      <c r="BX155" s="804" t="s">
        <v>1867</v>
      </c>
      <c r="BY155" s="804" t="s">
        <v>1867</v>
      </c>
      <c r="BZ155" s="804" t="s">
        <v>1867</v>
      </c>
      <c r="CA155" s="812" t="s">
        <v>1867</v>
      </c>
      <c r="CB155" s="804" t="s">
        <v>1867</v>
      </c>
      <c r="CC155" s="804" t="s">
        <v>1867</v>
      </c>
      <c r="CD155" s="804" t="s">
        <v>1867</v>
      </c>
      <c r="CE155" s="809" t="s">
        <v>1867</v>
      </c>
      <c r="CF155" s="804" t="s">
        <v>1867</v>
      </c>
      <c r="CG155" s="804" t="s">
        <v>1867</v>
      </c>
      <c r="CH155" s="804" t="s">
        <v>1867</v>
      </c>
      <c r="CI155" s="804" t="s">
        <v>1867</v>
      </c>
      <c r="CJ155" s="809" t="s">
        <v>1867</v>
      </c>
      <c r="CK155" s="812" t="s">
        <v>1867</v>
      </c>
      <c r="CL155" s="804" t="s">
        <v>1867</v>
      </c>
      <c r="CM155" s="804" t="s">
        <v>1867</v>
      </c>
      <c r="CN155" s="804" t="s">
        <v>1867</v>
      </c>
      <c r="CO155" s="809" t="s">
        <v>1867</v>
      </c>
      <c r="CP155" s="812" t="s">
        <v>1867</v>
      </c>
      <c r="CQ155" s="804" t="s">
        <v>1867</v>
      </c>
      <c r="CR155" s="804" t="s">
        <v>1867</v>
      </c>
      <c r="CS155" s="804" t="s">
        <v>1867</v>
      </c>
      <c r="CT155" s="809" t="s">
        <v>1867</v>
      </c>
      <c r="CU155" s="1292" t="s">
        <v>1867</v>
      </c>
      <c r="CV155" s="1291" t="s">
        <v>1867</v>
      </c>
      <c r="CW155" s="1291" t="s">
        <v>1867</v>
      </c>
      <c r="CX155" s="1293" t="s">
        <v>1867</v>
      </c>
      <c r="CY155" s="1291" t="s">
        <v>1867</v>
      </c>
      <c r="CZ155" s="1291" t="s">
        <v>1867</v>
      </c>
      <c r="DA155" s="1291" t="s">
        <v>1867</v>
      </c>
      <c r="DB155" s="1293" t="s">
        <v>1867</v>
      </c>
      <c r="DC155" s="789"/>
      <c r="DD155" s="817">
        <v>1</v>
      </c>
      <c r="DE155" s="818"/>
    </row>
    <row r="156" spans="1:109" ht="15.75" customHeight="1">
      <c r="A156" s="776" t="s">
        <v>1003</v>
      </c>
      <c r="B156" s="777">
        <v>150</v>
      </c>
      <c r="C156" s="793" t="s">
        <v>2481</v>
      </c>
      <c r="D156" s="777" t="s">
        <v>2412</v>
      </c>
      <c r="E156" s="777" t="s">
        <v>1832</v>
      </c>
      <c r="F156" s="789" t="s">
        <v>2482</v>
      </c>
      <c r="G156" s="794" t="s">
        <v>2483</v>
      </c>
      <c r="H156" s="795" t="s">
        <v>2484</v>
      </c>
      <c r="I156" s="796"/>
      <c r="J156" s="797">
        <v>1</v>
      </c>
      <c r="K156" s="797"/>
      <c r="L156" s="797"/>
      <c r="M156" s="797"/>
      <c r="N156" s="797"/>
      <c r="O156" s="797"/>
      <c r="P156" s="798"/>
      <c r="Q156" s="799">
        <f t="shared" si="2"/>
        <v>1</v>
      </c>
      <c r="R156" s="793" t="s">
        <v>1000</v>
      </c>
      <c r="S156" s="777" t="s">
        <v>1816</v>
      </c>
      <c r="T156" s="800" t="s">
        <v>981</v>
      </c>
      <c r="U156" s="777" t="s">
        <v>2163</v>
      </c>
      <c r="V156" s="777" t="s">
        <v>1004</v>
      </c>
      <c r="W156" s="777" t="s">
        <v>2485</v>
      </c>
      <c r="X156" s="833">
        <v>1</v>
      </c>
      <c r="Y156" s="823" t="s">
        <v>991</v>
      </c>
      <c r="Z156" s="794" t="s">
        <v>1867</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52</v>
      </c>
      <c r="BM156" s="789" t="s">
        <v>152</v>
      </c>
      <c r="BN156" s="789" t="s">
        <v>152</v>
      </c>
      <c r="BO156" s="789" t="s">
        <v>152</v>
      </c>
      <c r="BP156" s="800" t="s">
        <v>152</v>
      </c>
      <c r="BQ156" s="812" t="s">
        <v>1867</v>
      </c>
      <c r="BR156" s="804" t="s">
        <v>1867</v>
      </c>
      <c r="BS156" s="804" t="s">
        <v>1867</v>
      </c>
      <c r="BT156" s="804" t="s">
        <v>1867</v>
      </c>
      <c r="BU156" s="809" t="s">
        <v>1867</v>
      </c>
      <c r="BV156" s="812" t="s">
        <v>1867</v>
      </c>
      <c r="BW156" s="804" t="s">
        <v>1867</v>
      </c>
      <c r="BX156" s="804" t="s">
        <v>1867</v>
      </c>
      <c r="BY156" s="804" t="s">
        <v>1867</v>
      </c>
      <c r="BZ156" s="804" t="s">
        <v>1867</v>
      </c>
      <c r="CA156" s="812" t="s">
        <v>1867</v>
      </c>
      <c r="CB156" s="804" t="s">
        <v>1867</v>
      </c>
      <c r="CC156" s="804" t="s">
        <v>1867</v>
      </c>
      <c r="CD156" s="804" t="s">
        <v>1867</v>
      </c>
      <c r="CE156" s="809" t="s">
        <v>1867</v>
      </c>
      <c r="CF156" s="804" t="s">
        <v>1867</v>
      </c>
      <c r="CG156" s="804" t="s">
        <v>1867</v>
      </c>
      <c r="CH156" s="804" t="s">
        <v>1867</v>
      </c>
      <c r="CI156" s="804" t="s">
        <v>1867</v>
      </c>
      <c r="CJ156" s="809" t="s">
        <v>1867</v>
      </c>
      <c r="CK156" s="812" t="s">
        <v>1867</v>
      </c>
      <c r="CL156" s="804" t="s">
        <v>1867</v>
      </c>
      <c r="CM156" s="804" t="s">
        <v>1867</v>
      </c>
      <c r="CN156" s="804" t="s">
        <v>1867</v>
      </c>
      <c r="CO156" s="809" t="s">
        <v>1867</v>
      </c>
      <c r="CP156" s="812" t="s">
        <v>1867</v>
      </c>
      <c r="CQ156" s="804" t="s">
        <v>1867</v>
      </c>
      <c r="CR156" s="804" t="s">
        <v>1867</v>
      </c>
      <c r="CS156" s="804" t="s">
        <v>1867</v>
      </c>
      <c r="CT156" s="809" t="s">
        <v>1867</v>
      </c>
      <c r="CU156" s="1292">
        <v>-0.42799999999999999</v>
      </c>
      <c r="CV156" s="1291" t="s">
        <v>1867</v>
      </c>
      <c r="CW156" s="1291" t="s">
        <v>1867</v>
      </c>
      <c r="CX156" s="1293" t="s">
        <v>1867</v>
      </c>
      <c r="CY156" s="1291">
        <v>0.26100000000000001</v>
      </c>
      <c r="CZ156" s="1291" t="s">
        <v>1867</v>
      </c>
      <c r="DA156" s="1291" t="s">
        <v>1867</v>
      </c>
      <c r="DB156" s="1293" t="s">
        <v>1867</v>
      </c>
      <c r="DC156" s="789"/>
      <c r="DD156" s="817">
        <v>1</v>
      </c>
      <c r="DE156" s="818"/>
    </row>
    <row r="157" spans="1:109" ht="15.75" customHeight="1">
      <c r="A157" s="776" t="s">
        <v>1003</v>
      </c>
      <c r="B157" s="777">
        <v>151</v>
      </c>
      <c r="C157" s="793" t="s">
        <v>2486</v>
      </c>
      <c r="D157" s="777" t="s">
        <v>2487</v>
      </c>
      <c r="E157" s="777" t="s">
        <v>1832</v>
      </c>
      <c r="F157" s="789" t="s">
        <v>2488</v>
      </c>
      <c r="G157" s="794" t="s">
        <v>2489</v>
      </c>
      <c r="H157" s="795" t="s">
        <v>2490</v>
      </c>
      <c r="I157" s="796"/>
      <c r="J157" s="797"/>
      <c r="K157" s="797"/>
      <c r="L157" s="797"/>
      <c r="M157" s="797">
        <v>1</v>
      </c>
      <c r="N157" s="797"/>
      <c r="O157" s="797"/>
      <c r="P157" s="798"/>
      <c r="Q157" s="799">
        <f t="shared" si="2"/>
        <v>1</v>
      </c>
      <c r="R157" s="793" t="s">
        <v>979</v>
      </c>
      <c r="S157" s="777" t="s">
        <v>1867</v>
      </c>
      <c r="T157" s="800" t="s">
        <v>1867</v>
      </c>
      <c r="U157" s="777" t="s">
        <v>2044</v>
      </c>
      <c r="V157" s="777" t="s">
        <v>1004</v>
      </c>
      <c r="W157" s="777" t="s">
        <v>2491</v>
      </c>
      <c r="X157" s="833">
        <v>1</v>
      </c>
      <c r="Y157" s="823" t="s">
        <v>982</v>
      </c>
      <c r="Z157" s="794" t="s">
        <v>1867</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867</v>
      </c>
      <c r="BR157" s="804" t="s">
        <v>1867</v>
      </c>
      <c r="BS157" s="804" t="s">
        <v>1867</v>
      </c>
      <c r="BT157" s="804" t="s">
        <v>1867</v>
      </c>
      <c r="BU157" s="809" t="s">
        <v>1867</v>
      </c>
      <c r="BV157" s="812" t="s">
        <v>1867</v>
      </c>
      <c r="BW157" s="804" t="s">
        <v>1867</v>
      </c>
      <c r="BX157" s="804" t="s">
        <v>1867</v>
      </c>
      <c r="BY157" s="804" t="s">
        <v>1867</v>
      </c>
      <c r="BZ157" s="804" t="s">
        <v>1867</v>
      </c>
      <c r="CA157" s="812" t="s">
        <v>1867</v>
      </c>
      <c r="CB157" s="804" t="s">
        <v>1867</v>
      </c>
      <c r="CC157" s="804" t="s">
        <v>1867</v>
      </c>
      <c r="CD157" s="804" t="s">
        <v>1867</v>
      </c>
      <c r="CE157" s="809" t="s">
        <v>1867</v>
      </c>
      <c r="CF157" s="804" t="s">
        <v>1867</v>
      </c>
      <c r="CG157" s="804" t="s">
        <v>1867</v>
      </c>
      <c r="CH157" s="804" t="s">
        <v>1867</v>
      </c>
      <c r="CI157" s="804" t="s">
        <v>1867</v>
      </c>
      <c r="CJ157" s="809" t="s">
        <v>1867</v>
      </c>
      <c r="CK157" s="812" t="s">
        <v>1867</v>
      </c>
      <c r="CL157" s="804" t="s">
        <v>1867</v>
      </c>
      <c r="CM157" s="804" t="s">
        <v>1867</v>
      </c>
      <c r="CN157" s="804" t="s">
        <v>1867</v>
      </c>
      <c r="CO157" s="809" t="s">
        <v>1867</v>
      </c>
      <c r="CP157" s="812" t="s">
        <v>1867</v>
      </c>
      <c r="CQ157" s="804" t="s">
        <v>1867</v>
      </c>
      <c r="CR157" s="804" t="s">
        <v>1867</v>
      </c>
      <c r="CS157" s="804" t="s">
        <v>1867</v>
      </c>
      <c r="CT157" s="809" t="s">
        <v>1867</v>
      </c>
      <c r="CU157" s="1292" t="s">
        <v>1867</v>
      </c>
      <c r="CV157" s="1291" t="s">
        <v>1867</v>
      </c>
      <c r="CW157" s="1291" t="s">
        <v>1867</v>
      </c>
      <c r="CX157" s="1293" t="s">
        <v>1867</v>
      </c>
      <c r="CY157" s="1291" t="s">
        <v>1867</v>
      </c>
      <c r="CZ157" s="1291" t="s">
        <v>1867</v>
      </c>
      <c r="DA157" s="1291" t="s">
        <v>1867</v>
      </c>
      <c r="DB157" s="1293" t="s">
        <v>1867</v>
      </c>
      <c r="DC157" s="789"/>
      <c r="DD157" s="817">
        <v>1</v>
      </c>
      <c r="DE157" s="818"/>
    </row>
    <row r="158" spans="1:109" ht="15.75" customHeight="1">
      <c r="A158" s="776" t="s">
        <v>1003</v>
      </c>
      <c r="B158" s="777">
        <v>152</v>
      </c>
      <c r="C158" s="793" t="s">
        <v>2492</v>
      </c>
      <c r="D158" s="777" t="s">
        <v>2465</v>
      </c>
      <c r="E158" s="777" t="s">
        <v>1832</v>
      </c>
      <c r="F158" s="789" t="s">
        <v>2493</v>
      </c>
      <c r="G158" s="794" t="s">
        <v>2494</v>
      </c>
      <c r="H158" s="795" t="s">
        <v>2495</v>
      </c>
      <c r="I158" s="796"/>
      <c r="J158" s="797"/>
      <c r="K158" s="797"/>
      <c r="L158" s="797"/>
      <c r="M158" s="797">
        <v>1</v>
      </c>
      <c r="N158" s="797"/>
      <c r="O158" s="797"/>
      <c r="P158" s="798"/>
      <c r="Q158" s="799">
        <f t="shared" si="2"/>
        <v>1</v>
      </c>
      <c r="R158" s="793" t="s">
        <v>979</v>
      </c>
      <c r="S158" s="777" t="s">
        <v>1867</v>
      </c>
      <c r="T158" s="800" t="s">
        <v>1867</v>
      </c>
      <c r="U158" s="777" t="s">
        <v>2044</v>
      </c>
      <c r="V158" s="777" t="s">
        <v>269</v>
      </c>
      <c r="W158" s="777" t="s">
        <v>2496</v>
      </c>
      <c r="X158" s="833">
        <v>2</v>
      </c>
      <c r="Y158" s="830" t="s">
        <v>991</v>
      </c>
      <c r="Z158" s="794" t="s">
        <v>1867</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867</v>
      </c>
      <c r="BR158" s="804" t="s">
        <v>1867</v>
      </c>
      <c r="BS158" s="804" t="s">
        <v>1867</v>
      </c>
      <c r="BT158" s="804" t="s">
        <v>1867</v>
      </c>
      <c r="BU158" s="809" t="s">
        <v>1867</v>
      </c>
      <c r="BV158" s="812" t="s">
        <v>1867</v>
      </c>
      <c r="BW158" s="804" t="s">
        <v>1867</v>
      </c>
      <c r="BX158" s="804" t="s">
        <v>1867</v>
      </c>
      <c r="BY158" s="804" t="s">
        <v>1867</v>
      </c>
      <c r="BZ158" s="804" t="s">
        <v>1867</v>
      </c>
      <c r="CA158" s="812" t="s">
        <v>1867</v>
      </c>
      <c r="CB158" s="804" t="s">
        <v>1867</v>
      </c>
      <c r="CC158" s="804" t="s">
        <v>1867</v>
      </c>
      <c r="CD158" s="804" t="s">
        <v>1867</v>
      </c>
      <c r="CE158" s="809" t="s">
        <v>1867</v>
      </c>
      <c r="CF158" s="804" t="s">
        <v>1867</v>
      </c>
      <c r="CG158" s="804" t="s">
        <v>1867</v>
      </c>
      <c r="CH158" s="804" t="s">
        <v>1867</v>
      </c>
      <c r="CI158" s="804" t="s">
        <v>1867</v>
      </c>
      <c r="CJ158" s="809" t="s">
        <v>1867</v>
      </c>
      <c r="CK158" s="812" t="s">
        <v>1867</v>
      </c>
      <c r="CL158" s="804" t="s">
        <v>1867</v>
      </c>
      <c r="CM158" s="804" t="s">
        <v>1867</v>
      </c>
      <c r="CN158" s="804" t="s">
        <v>1867</v>
      </c>
      <c r="CO158" s="809" t="s">
        <v>1867</v>
      </c>
      <c r="CP158" s="812" t="s">
        <v>1867</v>
      </c>
      <c r="CQ158" s="804" t="s">
        <v>1867</v>
      </c>
      <c r="CR158" s="804" t="s">
        <v>1867</v>
      </c>
      <c r="CS158" s="804" t="s">
        <v>1867</v>
      </c>
      <c r="CT158" s="809" t="s">
        <v>1867</v>
      </c>
      <c r="CU158" s="1292" t="s">
        <v>1867</v>
      </c>
      <c r="CV158" s="1291" t="s">
        <v>1867</v>
      </c>
      <c r="CW158" s="1291" t="s">
        <v>1867</v>
      </c>
      <c r="CX158" s="1293" t="s">
        <v>1867</v>
      </c>
      <c r="CY158" s="1291" t="s">
        <v>1867</v>
      </c>
      <c r="CZ158" s="1291" t="s">
        <v>1867</v>
      </c>
      <c r="DA158" s="1291" t="s">
        <v>1867</v>
      </c>
      <c r="DB158" s="1293" t="s">
        <v>1867</v>
      </c>
      <c r="DC158" s="789"/>
      <c r="DD158" s="817">
        <v>1</v>
      </c>
      <c r="DE158" s="818"/>
    </row>
    <row r="159" spans="1:109" ht="15.75" customHeight="1">
      <c r="A159" s="776" t="s">
        <v>1003</v>
      </c>
      <c r="B159" s="777">
        <v>153</v>
      </c>
      <c r="C159" s="793" t="s">
        <v>2497</v>
      </c>
      <c r="D159" s="777" t="s">
        <v>2498</v>
      </c>
      <c r="E159" s="777" t="s">
        <v>1832</v>
      </c>
      <c r="F159" s="789" t="s">
        <v>2499</v>
      </c>
      <c r="G159" s="794" t="s">
        <v>2500</v>
      </c>
      <c r="H159" s="795" t="s">
        <v>2501</v>
      </c>
      <c r="I159" s="796"/>
      <c r="J159" s="797">
        <v>0.56999999999999995</v>
      </c>
      <c r="K159" s="797">
        <v>0.43</v>
      </c>
      <c r="L159" s="797"/>
      <c r="M159" s="797"/>
      <c r="N159" s="797"/>
      <c r="O159" s="797"/>
      <c r="P159" s="798"/>
      <c r="Q159" s="799">
        <f t="shared" si="2"/>
        <v>1</v>
      </c>
      <c r="R159" s="793" t="s">
        <v>979</v>
      </c>
      <c r="S159" s="777" t="s">
        <v>1867</v>
      </c>
      <c r="T159" s="800" t="s">
        <v>1867</v>
      </c>
      <c r="U159" s="777" t="s">
        <v>2044</v>
      </c>
      <c r="V159" s="777" t="s">
        <v>269</v>
      </c>
      <c r="W159" s="777" t="s">
        <v>2502</v>
      </c>
      <c r="X159" s="833">
        <v>1</v>
      </c>
      <c r="Y159" s="825" t="s">
        <v>982</v>
      </c>
      <c r="Z159" s="794" t="s">
        <v>1867</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867</v>
      </c>
      <c r="BR159" s="804" t="s">
        <v>1867</v>
      </c>
      <c r="BS159" s="804" t="s">
        <v>1867</v>
      </c>
      <c r="BT159" s="804" t="s">
        <v>1867</v>
      </c>
      <c r="BU159" s="809" t="s">
        <v>1867</v>
      </c>
      <c r="BV159" s="812" t="s">
        <v>1867</v>
      </c>
      <c r="BW159" s="804" t="s">
        <v>1867</v>
      </c>
      <c r="BX159" s="804" t="s">
        <v>1867</v>
      </c>
      <c r="BY159" s="804" t="s">
        <v>1867</v>
      </c>
      <c r="BZ159" s="804" t="s">
        <v>1867</v>
      </c>
      <c r="CA159" s="812" t="s">
        <v>1867</v>
      </c>
      <c r="CB159" s="804" t="s">
        <v>1867</v>
      </c>
      <c r="CC159" s="804" t="s">
        <v>1867</v>
      </c>
      <c r="CD159" s="804" t="s">
        <v>1867</v>
      </c>
      <c r="CE159" s="809" t="s">
        <v>1867</v>
      </c>
      <c r="CF159" s="804" t="s">
        <v>1867</v>
      </c>
      <c r="CG159" s="804" t="s">
        <v>1867</v>
      </c>
      <c r="CH159" s="804" t="s">
        <v>1867</v>
      </c>
      <c r="CI159" s="804" t="s">
        <v>1867</v>
      </c>
      <c r="CJ159" s="809" t="s">
        <v>1867</v>
      </c>
      <c r="CK159" s="812" t="s">
        <v>1867</v>
      </c>
      <c r="CL159" s="804" t="s">
        <v>1867</v>
      </c>
      <c r="CM159" s="804" t="s">
        <v>1867</v>
      </c>
      <c r="CN159" s="804" t="s">
        <v>1867</v>
      </c>
      <c r="CO159" s="809" t="s">
        <v>1867</v>
      </c>
      <c r="CP159" s="812" t="s">
        <v>1867</v>
      </c>
      <c r="CQ159" s="804" t="s">
        <v>1867</v>
      </c>
      <c r="CR159" s="804" t="s">
        <v>1867</v>
      </c>
      <c r="CS159" s="804" t="s">
        <v>1867</v>
      </c>
      <c r="CT159" s="809" t="s">
        <v>1867</v>
      </c>
      <c r="CU159" s="1292" t="s">
        <v>1867</v>
      </c>
      <c r="CV159" s="1291" t="s">
        <v>1867</v>
      </c>
      <c r="CW159" s="1291" t="s">
        <v>1867</v>
      </c>
      <c r="CX159" s="1293" t="s">
        <v>1867</v>
      </c>
      <c r="CY159" s="1291" t="s">
        <v>1867</v>
      </c>
      <c r="CZ159" s="1291" t="s">
        <v>1867</v>
      </c>
      <c r="DA159" s="1291" t="s">
        <v>1867</v>
      </c>
      <c r="DB159" s="1293" t="s">
        <v>1867</v>
      </c>
      <c r="DC159" s="789"/>
      <c r="DD159" s="817">
        <v>1</v>
      </c>
      <c r="DE159" s="818"/>
    </row>
    <row r="160" spans="1:109" ht="15.75" customHeight="1">
      <c r="A160" s="776" t="s">
        <v>1003</v>
      </c>
      <c r="B160" s="777">
        <v>154</v>
      </c>
      <c r="C160" s="793" t="s">
        <v>2503</v>
      </c>
      <c r="D160" s="777" t="s">
        <v>2465</v>
      </c>
      <c r="E160" s="777" t="s">
        <v>1832</v>
      </c>
      <c r="F160" s="789" t="s">
        <v>2504</v>
      </c>
      <c r="G160" s="794" t="s">
        <v>2505</v>
      </c>
      <c r="H160" s="795" t="s">
        <v>2506</v>
      </c>
      <c r="I160" s="796"/>
      <c r="J160" s="797"/>
      <c r="K160" s="797"/>
      <c r="L160" s="797"/>
      <c r="M160" s="797">
        <v>1</v>
      </c>
      <c r="N160" s="797"/>
      <c r="O160" s="797"/>
      <c r="P160" s="798"/>
      <c r="Q160" s="799">
        <f t="shared" si="2"/>
        <v>1</v>
      </c>
      <c r="R160" s="793" t="s">
        <v>1000</v>
      </c>
      <c r="S160" s="777" t="s">
        <v>1816</v>
      </c>
      <c r="T160" s="800" t="s">
        <v>981</v>
      </c>
      <c r="U160" s="777" t="s">
        <v>2044</v>
      </c>
      <c r="V160" s="777" t="s">
        <v>269</v>
      </c>
      <c r="W160" s="777" t="s">
        <v>2507</v>
      </c>
      <c r="X160" s="833">
        <v>2</v>
      </c>
      <c r="Y160" s="825" t="s">
        <v>991</v>
      </c>
      <c r="Z160" s="794" t="s">
        <v>1867</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52</v>
      </c>
      <c r="BM160" s="789" t="s">
        <v>152</v>
      </c>
      <c r="BN160" s="789" t="s">
        <v>152</v>
      </c>
      <c r="BO160" s="789" t="s">
        <v>152</v>
      </c>
      <c r="BP160" s="800" t="s">
        <v>152</v>
      </c>
      <c r="BQ160" s="812" t="s">
        <v>1867</v>
      </c>
      <c r="BR160" s="804" t="s">
        <v>1867</v>
      </c>
      <c r="BS160" s="804" t="s">
        <v>1867</v>
      </c>
      <c r="BT160" s="804" t="s">
        <v>1867</v>
      </c>
      <c r="BU160" s="809" t="s">
        <v>1867</v>
      </c>
      <c r="BV160" s="810">
        <v>4.9400000000000004</v>
      </c>
      <c r="BW160" s="811">
        <v>4.9400000000000004</v>
      </c>
      <c r="BX160" s="811">
        <v>4.9400000000000004</v>
      </c>
      <c r="BY160" s="811">
        <v>4.9400000000000004</v>
      </c>
      <c r="BZ160" s="811">
        <v>4.9400000000000004</v>
      </c>
      <c r="CA160" s="812" t="s">
        <v>1867</v>
      </c>
      <c r="CB160" s="804" t="s">
        <v>1867</v>
      </c>
      <c r="CC160" s="804" t="s">
        <v>1867</v>
      </c>
      <c r="CD160" s="804" t="s">
        <v>1867</v>
      </c>
      <c r="CE160" s="809" t="s">
        <v>1867</v>
      </c>
      <c r="CF160" s="814" t="s">
        <v>1867</v>
      </c>
      <c r="CG160" s="814" t="s">
        <v>1867</v>
      </c>
      <c r="CH160" s="814" t="s">
        <v>1867</v>
      </c>
      <c r="CI160" s="814" t="s">
        <v>1867</v>
      </c>
      <c r="CJ160" s="815" t="s">
        <v>1867</v>
      </c>
      <c r="CK160" s="812">
        <v>3.9</v>
      </c>
      <c r="CL160" s="804">
        <v>3.85</v>
      </c>
      <c r="CM160" s="804">
        <v>3.8</v>
      </c>
      <c r="CN160" s="804">
        <v>3.75</v>
      </c>
      <c r="CO160" s="809">
        <v>3.71</v>
      </c>
      <c r="CP160" s="812" t="s">
        <v>1867</v>
      </c>
      <c r="CQ160" s="804" t="s">
        <v>1867</v>
      </c>
      <c r="CR160" s="804" t="s">
        <v>1867</v>
      </c>
      <c r="CS160" s="804" t="s">
        <v>1867</v>
      </c>
      <c r="CT160" s="809" t="s">
        <v>1867</v>
      </c>
      <c r="CU160" s="1292">
        <v>-2.665</v>
      </c>
      <c r="CV160" s="1291" t="s">
        <v>1867</v>
      </c>
      <c r="CW160" s="1291" t="s">
        <v>1867</v>
      </c>
      <c r="CX160" s="1293" t="s">
        <v>1867</v>
      </c>
      <c r="CY160" s="1291">
        <v>2.665</v>
      </c>
      <c r="CZ160" s="1291" t="s">
        <v>1867</v>
      </c>
      <c r="DA160" s="1291" t="s">
        <v>1867</v>
      </c>
      <c r="DB160" s="1293" t="s">
        <v>1867</v>
      </c>
      <c r="DC160" s="789"/>
      <c r="DD160" s="817">
        <v>1</v>
      </c>
      <c r="DE160" s="818"/>
    </row>
    <row r="161" spans="1:109" ht="15.75" customHeight="1">
      <c r="A161" s="776" t="s">
        <v>1003</v>
      </c>
      <c r="B161" s="777">
        <v>155</v>
      </c>
      <c r="C161" s="793" t="s">
        <v>2508</v>
      </c>
      <c r="D161" s="777" t="s">
        <v>2438</v>
      </c>
      <c r="E161" s="777" t="s">
        <v>1832</v>
      </c>
      <c r="F161" s="789" t="s">
        <v>2509</v>
      </c>
      <c r="G161" s="794" t="s">
        <v>2510</v>
      </c>
      <c r="H161" s="795" t="s">
        <v>2511</v>
      </c>
      <c r="I161" s="796"/>
      <c r="J161" s="797">
        <v>1</v>
      </c>
      <c r="K161" s="797"/>
      <c r="L161" s="797"/>
      <c r="M161" s="797"/>
      <c r="N161" s="797"/>
      <c r="O161" s="797"/>
      <c r="P161" s="798"/>
      <c r="Q161" s="799">
        <f t="shared" si="2"/>
        <v>1</v>
      </c>
      <c r="R161" s="793" t="s">
        <v>1000</v>
      </c>
      <c r="S161" s="777" t="s">
        <v>1816</v>
      </c>
      <c r="T161" s="800" t="s">
        <v>981</v>
      </c>
      <c r="U161" s="777" t="s">
        <v>1817</v>
      </c>
      <c r="V161" s="777" t="s">
        <v>1004</v>
      </c>
      <c r="W161" s="777" t="s">
        <v>2512</v>
      </c>
      <c r="X161" s="833">
        <v>0</v>
      </c>
      <c r="Y161" s="825" t="s">
        <v>991</v>
      </c>
      <c r="Z161" s="794" t="s">
        <v>1867</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52</v>
      </c>
      <c r="BM161" s="789" t="s">
        <v>152</v>
      </c>
      <c r="BN161" s="789" t="s">
        <v>152</v>
      </c>
      <c r="BO161" s="789" t="s">
        <v>152</v>
      </c>
      <c r="BP161" s="800" t="s">
        <v>152</v>
      </c>
      <c r="BQ161" s="812" t="s">
        <v>1867</v>
      </c>
      <c r="BR161" s="804" t="s">
        <v>1867</v>
      </c>
      <c r="BS161" s="804" t="s">
        <v>1867</v>
      </c>
      <c r="BT161" s="804" t="s">
        <v>1867</v>
      </c>
      <c r="BU161" s="809" t="s">
        <v>1867</v>
      </c>
      <c r="BV161" s="812" t="s">
        <v>1867</v>
      </c>
      <c r="BW161" s="804" t="s">
        <v>1867</v>
      </c>
      <c r="BX161" s="804" t="s">
        <v>1867</v>
      </c>
      <c r="BY161" s="804" t="s">
        <v>1867</v>
      </c>
      <c r="BZ161" s="804" t="s">
        <v>1867</v>
      </c>
      <c r="CA161" s="812" t="s">
        <v>1867</v>
      </c>
      <c r="CB161" s="804" t="s">
        <v>1867</v>
      </c>
      <c r="CC161" s="804" t="s">
        <v>1867</v>
      </c>
      <c r="CD161" s="804" t="s">
        <v>1867</v>
      </c>
      <c r="CE161" s="809" t="s">
        <v>1867</v>
      </c>
      <c r="CF161" s="804" t="s">
        <v>1867</v>
      </c>
      <c r="CG161" s="804" t="s">
        <v>1867</v>
      </c>
      <c r="CH161" s="804" t="s">
        <v>1867</v>
      </c>
      <c r="CI161" s="804" t="s">
        <v>1867</v>
      </c>
      <c r="CJ161" s="809" t="s">
        <v>1867</v>
      </c>
      <c r="CK161" s="812" t="s">
        <v>1867</v>
      </c>
      <c r="CL161" s="804" t="s">
        <v>1867</v>
      </c>
      <c r="CM161" s="804" t="s">
        <v>1867</v>
      </c>
      <c r="CN161" s="804" t="s">
        <v>1867</v>
      </c>
      <c r="CO161" s="809" t="s">
        <v>1867</v>
      </c>
      <c r="CP161" s="812" t="s">
        <v>1867</v>
      </c>
      <c r="CQ161" s="804" t="s">
        <v>1867</v>
      </c>
      <c r="CR161" s="804" t="s">
        <v>1867</v>
      </c>
      <c r="CS161" s="804" t="s">
        <v>1867</v>
      </c>
      <c r="CT161" s="809" t="s">
        <v>1867</v>
      </c>
      <c r="CU161" s="1292">
        <v>-3.31E-3</v>
      </c>
      <c r="CV161" s="1291" t="s">
        <v>1867</v>
      </c>
      <c r="CW161" s="1291" t="s">
        <v>1867</v>
      </c>
      <c r="CX161" s="1293" t="s">
        <v>1867</v>
      </c>
      <c r="CY161" s="1291">
        <v>3.31E-3</v>
      </c>
      <c r="CZ161" s="1291" t="s">
        <v>1867</v>
      </c>
      <c r="DA161" s="1291" t="s">
        <v>1867</v>
      </c>
      <c r="DB161" s="1293" t="s">
        <v>1867</v>
      </c>
      <c r="DC161" s="789"/>
      <c r="DD161" s="817">
        <v>1</v>
      </c>
      <c r="DE161" s="818"/>
    </row>
    <row r="162" spans="1:109" ht="15.75" customHeight="1">
      <c r="A162" s="776" t="s">
        <v>1003</v>
      </c>
      <c r="B162" s="777">
        <v>156</v>
      </c>
      <c r="C162" s="793" t="s">
        <v>2513</v>
      </c>
      <c r="D162" s="777" t="s">
        <v>2407</v>
      </c>
      <c r="E162" s="777" t="s">
        <v>1821</v>
      </c>
      <c r="F162" s="789" t="s">
        <v>2514</v>
      </c>
      <c r="G162" s="794" t="s">
        <v>2515</v>
      </c>
      <c r="H162" s="795" t="s">
        <v>2516</v>
      </c>
      <c r="I162" s="796"/>
      <c r="J162" s="797">
        <v>1</v>
      </c>
      <c r="K162" s="797"/>
      <c r="L162" s="797"/>
      <c r="M162" s="797"/>
      <c r="N162" s="797"/>
      <c r="O162" s="797"/>
      <c r="P162" s="798"/>
      <c r="Q162" s="799">
        <f t="shared" si="2"/>
        <v>1</v>
      </c>
      <c r="R162" s="793" t="s">
        <v>1000</v>
      </c>
      <c r="S162" s="777" t="s">
        <v>1816</v>
      </c>
      <c r="T162" s="800" t="s">
        <v>981</v>
      </c>
      <c r="U162" s="777" t="s">
        <v>2076</v>
      </c>
      <c r="V162" s="777" t="s">
        <v>1004</v>
      </c>
      <c r="W162" s="777" t="s">
        <v>2517</v>
      </c>
      <c r="X162" s="833">
        <v>2</v>
      </c>
      <c r="Y162" s="825" t="s">
        <v>991</v>
      </c>
      <c r="Z162" s="794" t="s">
        <v>1927</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52</v>
      </c>
      <c r="BM162" s="789" t="s">
        <v>152</v>
      </c>
      <c r="BN162" s="789" t="s">
        <v>152</v>
      </c>
      <c r="BO162" s="789" t="s">
        <v>152</v>
      </c>
      <c r="BP162" s="800" t="s">
        <v>152</v>
      </c>
      <c r="BQ162" s="812" t="s">
        <v>1867</v>
      </c>
      <c r="BR162" s="804" t="s">
        <v>1867</v>
      </c>
      <c r="BS162" s="804" t="s">
        <v>1867</v>
      </c>
      <c r="BT162" s="804" t="s">
        <v>1867</v>
      </c>
      <c r="BU162" s="809" t="s">
        <v>1867</v>
      </c>
      <c r="BV162" s="812" t="s">
        <v>1867</v>
      </c>
      <c r="BW162" s="804" t="s">
        <v>1867</v>
      </c>
      <c r="BX162" s="804" t="s">
        <v>1867</v>
      </c>
      <c r="BY162" s="804" t="s">
        <v>1867</v>
      </c>
      <c r="BZ162" s="804" t="s">
        <v>1867</v>
      </c>
      <c r="CA162" s="812" t="s">
        <v>1867</v>
      </c>
      <c r="CB162" s="804" t="s">
        <v>1867</v>
      </c>
      <c r="CC162" s="804" t="s">
        <v>1867</v>
      </c>
      <c r="CD162" s="804" t="s">
        <v>1867</v>
      </c>
      <c r="CE162" s="809" t="s">
        <v>1867</v>
      </c>
      <c r="CF162" s="804" t="s">
        <v>1867</v>
      </c>
      <c r="CG162" s="804" t="s">
        <v>1867</v>
      </c>
      <c r="CH162" s="804" t="s">
        <v>1867</v>
      </c>
      <c r="CI162" s="804" t="s">
        <v>1867</v>
      </c>
      <c r="CJ162" s="809" t="s">
        <v>1867</v>
      </c>
      <c r="CK162" s="812" t="s">
        <v>1867</v>
      </c>
      <c r="CL162" s="804" t="s">
        <v>1867</v>
      </c>
      <c r="CM162" s="804" t="s">
        <v>1867</v>
      </c>
      <c r="CN162" s="804" t="s">
        <v>1867</v>
      </c>
      <c r="CO162" s="809" t="s">
        <v>1867</v>
      </c>
      <c r="CP162" s="812" t="s">
        <v>1867</v>
      </c>
      <c r="CQ162" s="804" t="s">
        <v>1867</v>
      </c>
      <c r="CR162" s="804" t="s">
        <v>1867</v>
      </c>
      <c r="CS162" s="804" t="s">
        <v>1867</v>
      </c>
      <c r="CT162" s="809" t="s">
        <v>1867</v>
      </c>
      <c r="CU162" s="1292">
        <v>-1.054</v>
      </c>
      <c r="CV162" s="1291" t="s">
        <v>1867</v>
      </c>
      <c r="CW162" s="1291" t="s">
        <v>1867</v>
      </c>
      <c r="CX162" s="1293" t="s">
        <v>1867</v>
      </c>
      <c r="CY162" s="1291">
        <v>0.878</v>
      </c>
      <c r="CZ162" s="1291" t="s">
        <v>1867</v>
      </c>
      <c r="DA162" s="1291" t="s">
        <v>1867</v>
      </c>
      <c r="DB162" s="1293" t="s">
        <v>1867</v>
      </c>
      <c r="DC162" s="789"/>
      <c r="DD162" s="817">
        <v>1</v>
      </c>
      <c r="DE162" s="818"/>
    </row>
    <row r="163" spans="1:109" ht="15.75" customHeight="1">
      <c r="A163" s="776" t="s">
        <v>1003</v>
      </c>
      <c r="B163" s="777">
        <v>157</v>
      </c>
      <c r="C163" s="793" t="s">
        <v>2518</v>
      </c>
      <c r="D163" s="777" t="s">
        <v>2407</v>
      </c>
      <c r="E163" s="777" t="s">
        <v>1821</v>
      </c>
      <c r="F163" s="789" t="s">
        <v>2519</v>
      </c>
      <c r="G163" s="794" t="s">
        <v>2520</v>
      </c>
      <c r="H163" s="795" t="s">
        <v>2521</v>
      </c>
      <c r="I163" s="796"/>
      <c r="J163" s="797">
        <v>1</v>
      </c>
      <c r="K163" s="797"/>
      <c r="L163" s="797"/>
      <c r="M163" s="797"/>
      <c r="N163" s="797"/>
      <c r="O163" s="797"/>
      <c r="P163" s="798"/>
      <c r="Q163" s="799">
        <f t="shared" si="2"/>
        <v>1</v>
      </c>
      <c r="R163" s="793" t="s">
        <v>1000</v>
      </c>
      <c r="S163" s="777" t="s">
        <v>1816</v>
      </c>
      <c r="T163" s="800" t="s">
        <v>981</v>
      </c>
      <c r="U163" s="777" t="s">
        <v>2076</v>
      </c>
      <c r="V163" s="777" t="s">
        <v>1004</v>
      </c>
      <c r="W163" s="777" t="s">
        <v>2522</v>
      </c>
      <c r="X163" s="833">
        <v>2</v>
      </c>
      <c r="Y163" s="825" t="s">
        <v>991</v>
      </c>
      <c r="Z163" s="794" t="s">
        <v>1927</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52</v>
      </c>
      <c r="BM163" s="789" t="s">
        <v>152</v>
      </c>
      <c r="BN163" s="789" t="s">
        <v>152</v>
      </c>
      <c r="BO163" s="789" t="s">
        <v>152</v>
      </c>
      <c r="BP163" s="800" t="s">
        <v>152</v>
      </c>
      <c r="BQ163" s="812" t="s">
        <v>1867</v>
      </c>
      <c r="BR163" s="804" t="s">
        <v>1867</v>
      </c>
      <c r="BS163" s="804" t="s">
        <v>1867</v>
      </c>
      <c r="BT163" s="804" t="s">
        <v>1867</v>
      </c>
      <c r="BU163" s="809" t="s">
        <v>1867</v>
      </c>
      <c r="BV163" s="812" t="s">
        <v>1867</v>
      </c>
      <c r="BW163" s="804" t="s">
        <v>1867</v>
      </c>
      <c r="BX163" s="804" t="s">
        <v>1867</v>
      </c>
      <c r="BY163" s="804" t="s">
        <v>1867</v>
      </c>
      <c r="BZ163" s="804" t="s">
        <v>1867</v>
      </c>
      <c r="CA163" s="812" t="s">
        <v>1867</v>
      </c>
      <c r="CB163" s="804" t="s">
        <v>1867</v>
      </c>
      <c r="CC163" s="804" t="s">
        <v>1867</v>
      </c>
      <c r="CD163" s="804" t="s">
        <v>1867</v>
      </c>
      <c r="CE163" s="809" t="s">
        <v>1867</v>
      </c>
      <c r="CF163" s="804" t="s">
        <v>1867</v>
      </c>
      <c r="CG163" s="804" t="s">
        <v>1867</v>
      </c>
      <c r="CH163" s="804" t="s">
        <v>1867</v>
      </c>
      <c r="CI163" s="804" t="s">
        <v>1867</v>
      </c>
      <c r="CJ163" s="809" t="s">
        <v>1867</v>
      </c>
      <c r="CK163" s="812" t="s">
        <v>1867</v>
      </c>
      <c r="CL163" s="804" t="s">
        <v>1867</v>
      </c>
      <c r="CM163" s="804" t="s">
        <v>1867</v>
      </c>
      <c r="CN163" s="804" t="s">
        <v>1867</v>
      </c>
      <c r="CO163" s="809" t="s">
        <v>1867</v>
      </c>
      <c r="CP163" s="812" t="s">
        <v>1867</v>
      </c>
      <c r="CQ163" s="804" t="s">
        <v>1867</v>
      </c>
      <c r="CR163" s="804" t="s">
        <v>1867</v>
      </c>
      <c r="CS163" s="804" t="s">
        <v>1867</v>
      </c>
      <c r="CT163" s="809" t="s">
        <v>1867</v>
      </c>
      <c r="CU163" s="1292">
        <v>-1.054</v>
      </c>
      <c r="CV163" s="1291" t="s">
        <v>1867</v>
      </c>
      <c r="CW163" s="1291" t="s">
        <v>1867</v>
      </c>
      <c r="CX163" s="1293" t="s">
        <v>1867</v>
      </c>
      <c r="CY163" s="1291">
        <v>0.878</v>
      </c>
      <c r="CZ163" s="1291" t="s">
        <v>1867</v>
      </c>
      <c r="DA163" s="1291" t="s">
        <v>1867</v>
      </c>
      <c r="DB163" s="1293" t="s">
        <v>1867</v>
      </c>
      <c r="DC163" s="789"/>
      <c r="DD163" s="817">
        <v>1</v>
      </c>
      <c r="DE163" s="818"/>
    </row>
    <row r="164" spans="1:109" ht="15.65" customHeight="1">
      <c r="A164" s="776" t="s">
        <v>1003</v>
      </c>
      <c r="B164" s="777">
        <v>158</v>
      </c>
      <c r="C164" s="793" t="s">
        <v>2523</v>
      </c>
      <c r="D164" s="777" t="s">
        <v>2407</v>
      </c>
      <c r="E164" s="777" t="s">
        <v>1832</v>
      </c>
      <c r="F164" s="789" t="s">
        <v>2524</v>
      </c>
      <c r="G164" s="794" t="s">
        <v>2525</v>
      </c>
      <c r="H164" s="795" t="s">
        <v>2526</v>
      </c>
      <c r="I164" s="796"/>
      <c r="J164" s="797">
        <v>1</v>
      </c>
      <c r="K164" s="797"/>
      <c r="L164" s="797"/>
      <c r="M164" s="797"/>
      <c r="N164" s="797"/>
      <c r="O164" s="797"/>
      <c r="P164" s="798"/>
      <c r="Q164" s="799">
        <f t="shared" si="2"/>
        <v>1</v>
      </c>
      <c r="R164" s="793" t="s">
        <v>996</v>
      </c>
      <c r="S164" s="777" t="s">
        <v>1816</v>
      </c>
      <c r="T164" s="800" t="s">
        <v>981</v>
      </c>
      <c r="U164" s="777" t="s">
        <v>1835</v>
      </c>
      <c r="V164" s="777" t="s">
        <v>1004</v>
      </c>
      <c r="W164" s="777" t="s">
        <v>2527</v>
      </c>
      <c r="X164" s="833">
        <v>3</v>
      </c>
      <c r="Y164" s="825" t="s">
        <v>991</v>
      </c>
      <c r="Z164" s="794" t="s">
        <v>1867</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52</v>
      </c>
      <c r="BM164" s="859" t="s">
        <v>152</v>
      </c>
      <c r="BN164" s="859" t="s">
        <v>152</v>
      </c>
      <c r="BO164" s="859" t="s">
        <v>152</v>
      </c>
      <c r="BP164" s="860" t="s">
        <v>152</v>
      </c>
      <c r="BQ164" s="812" t="s">
        <v>1867</v>
      </c>
      <c r="BR164" s="804" t="s">
        <v>1867</v>
      </c>
      <c r="BS164" s="804" t="s">
        <v>1867</v>
      </c>
      <c r="BT164" s="804" t="s">
        <v>1867</v>
      </c>
      <c r="BU164" s="809" t="s">
        <v>1867</v>
      </c>
      <c r="BV164" s="812">
        <v>300</v>
      </c>
      <c r="BW164" s="804">
        <v>260</v>
      </c>
      <c r="BX164" s="804">
        <v>220</v>
      </c>
      <c r="BY164" s="804">
        <v>180</v>
      </c>
      <c r="BZ164" s="804">
        <v>150</v>
      </c>
      <c r="CA164" s="812" t="s">
        <v>1867</v>
      </c>
      <c r="CB164" s="804" t="s">
        <v>1867</v>
      </c>
      <c r="CC164" s="804" t="s">
        <v>1867</v>
      </c>
      <c r="CD164" s="804" t="s">
        <v>1867</v>
      </c>
      <c r="CE164" s="809" t="s">
        <v>1867</v>
      </c>
      <c r="CF164" s="804" t="s">
        <v>1867</v>
      </c>
      <c r="CG164" s="804" t="s">
        <v>1867</v>
      </c>
      <c r="CH164" s="804" t="s">
        <v>1867</v>
      </c>
      <c r="CI164" s="804" t="s">
        <v>1867</v>
      </c>
      <c r="CJ164" s="809" t="s">
        <v>1867</v>
      </c>
      <c r="CK164" s="812" t="s">
        <v>1867</v>
      </c>
      <c r="CL164" s="804" t="s">
        <v>1867</v>
      </c>
      <c r="CM164" s="804" t="s">
        <v>1867</v>
      </c>
      <c r="CN164" s="804" t="s">
        <v>1867</v>
      </c>
      <c r="CO164" s="809" t="s">
        <v>1867</v>
      </c>
      <c r="CP164" s="812" t="s">
        <v>1867</v>
      </c>
      <c r="CQ164" s="804" t="s">
        <v>1867</v>
      </c>
      <c r="CR164" s="804" t="s">
        <v>1867</v>
      </c>
      <c r="CS164" s="804" t="s">
        <v>1867</v>
      </c>
      <c r="CT164" s="809" t="s">
        <v>1867</v>
      </c>
      <c r="CU164" s="1292">
        <v>-2E-3</v>
      </c>
      <c r="CV164" s="1291" t="s">
        <v>1867</v>
      </c>
      <c r="CW164" s="1291" t="s">
        <v>1867</v>
      </c>
      <c r="CX164" s="1293" t="s">
        <v>1867</v>
      </c>
      <c r="CY164" s="1291" t="s">
        <v>1867</v>
      </c>
      <c r="CZ164" s="1291" t="s">
        <v>1867</v>
      </c>
      <c r="DA164" s="1291" t="s">
        <v>1867</v>
      </c>
      <c r="DB164" s="1293" t="s">
        <v>1867</v>
      </c>
      <c r="DC164" s="789"/>
      <c r="DD164" s="817">
        <v>1</v>
      </c>
      <c r="DE164" s="818"/>
    </row>
    <row r="165" spans="1:109" ht="15.75" customHeight="1">
      <c r="A165" s="776" t="s">
        <v>1003</v>
      </c>
      <c r="B165" s="777">
        <v>159</v>
      </c>
      <c r="C165" s="793" t="s">
        <v>2528</v>
      </c>
      <c r="D165" s="777" t="s">
        <v>2412</v>
      </c>
      <c r="E165" s="777" t="s">
        <v>1832</v>
      </c>
      <c r="F165" s="789" t="s">
        <v>2529</v>
      </c>
      <c r="G165" s="794" t="s">
        <v>2530</v>
      </c>
      <c r="H165" s="795" t="s">
        <v>2531</v>
      </c>
      <c r="I165" s="796"/>
      <c r="J165" s="797">
        <v>1</v>
      </c>
      <c r="K165" s="797"/>
      <c r="L165" s="797"/>
      <c r="M165" s="797"/>
      <c r="N165" s="797"/>
      <c r="O165" s="797"/>
      <c r="P165" s="798"/>
      <c r="Q165" s="799">
        <f t="shared" si="2"/>
        <v>1</v>
      </c>
      <c r="R165" s="793" t="s">
        <v>1000</v>
      </c>
      <c r="S165" s="777" t="s">
        <v>1816</v>
      </c>
      <c r="T165" s="800" t="s">
        <v>981</v>
      </c>
      <c r="U165" s="777" t="s">
        <v>1817</v>
      </c>
      <c r="V165" s="777" t="s">
        <v>2045</v>
      </c>
      <c r="W165" s="777" t="s">
        <v>2532</v>
      </c>
      <c r="X165" s="833">
        <v>1</v>
      </c>
      <c r="Y165" s="825" t="s">
        <v>991</v>
      </c>
      <c r="Z165" s="794" t="s">
        <v>1867</v>
      </c>
      <c r="AA165" s="789"/>
      <c r="AB165" s="789"/>
      <c r="AC165" s="789"/>
      <c r="AD165" s="789"/>
      <c r="AE165" s="789"/>
      <c r="AF165" s="803"/>
      <c r="AG165" s="804"/>
      <c r="AH165" s="804"/>
      <c r="AI165" s="804"/>
      <c r="AJ165" s="804"/>
      <c r="AK165" s="804"/>
      <c r="AL165" s="804"/>
      <c r="AM165" s="804"/>
      <c r="AN165" s="804"/>
      <c r="AO165" s="804"/>
      <c r="AP165" s="804"/>
      <c r="AQ165" s="812" t="s">
        <v>1867</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52</v>
      </c>
      <c r="BN165" s="789" t="s">
        <v>152</v>
      </c>
      <c r="BO165" s="789" t="s">
        <v>152</v>
      </c>
      <c r="BP165" s="800" t="s">
        <v>152</v>
      </c>
      <c r="BQ165" s="812" t="s">
        <v>1867</v>
      </c>
      <c r="BR165" s="804" t="s">
        <v>1867</v>
      </c>
      <c r="BS165" s="804" t="s">
        <v>1867</v>
      </c>
      <c r="BT165" s="804" t="s">
        <v>1867</v>
      </c>
      <c r="BU165" s="809" t="s">
        <v>1867</v>
      </c>
      <c r="BV165" s="812" t="s">
        <v>1867</v>
      </c>
      <c r="BW165" s="804" t="s">
        <v>1867</v>
      </c>
      <c r="BX165" s="804" t="s">
        <v>1867</v>
      </c>
      <c r="BY165" s="804" t="s">
        <v>1867</v>
      </c>
      <c r="BZ165" s="804" t="s">
        <v>1867</v>
      </c>
      <c r="CA165" s="812" t="s">
        <v>1867</v>
      </c>
      <c r="CB165" s="804" t="s">
        <v>1867</v>
      </c>
      <c r="CC165" s="804" t="s">
        <v>1867</v>
      </c>
      <c r="CD165" s="804" t="s">
        <v>1867</v>
      </c>
      <c r="CE165" s="809" t="s">
        <v>1867</v>
      </c>
      <c r="CF165" s="804" t="s">
        <v>1867</v>
      </c>
      <c r="CG165" s="804" t="s">
        <v>1867</v>
      </c>
      <c r="CH165" s="804" t="s">
        <v>1867</v>
      </c>
      <c r="CI165" s="804" t="s">
        <v>1867</v>
      </c>
      <c r="CJ165" s="809" t="s">
        <v>1867</v>
      </c>
      <c r="CK165" s="812" t="s">
        <v>1867</v>
      </c>
      <c r="CL165" s="804" t="s">
        <v>1867</v>
      </c>
      <c r="CM165" s="804" t="s">
        <v>1867</v>
      </c>
      <c r="CN165" s="804" t="s">
        <v>1867</v>
      </c>
      <c r="CO165" s="809" t="s">
        <v>1867</v>
      </c>
      <c r="CP165" s="812" t="s">
        <v>1867</v>
      </c>
      <c r="CQ165" s="804" t="s">
        <v>1867</v>
      </c>
      <c r="CR165" s="804" t="s">
        <v>1867</v>
      </c>
      <c r="CS165" s="804" t="s">
        <v>1867</v>
      </c>
      <c r="CT165" s="809" t="s">
        <v>1867</v>
      </c>
      <c r="CU165" s="1292">
        <v>-1.119</v>
      </c>
      <c r="CV165" s="1291" t="s">
        <v>1867</v>
      </c>
      <c r="CW165" s="1291" t="s">
        <v>1867</v>
      </c>
      <c r="CX165" s="1293" t="s">
        <v>1867</v>
      </c>
      <c r="CY165" s="1291">
        <v>0.77100000000000002</v>
      </c>
      <c r="CZ165" s="1291" t="s">
        <v>1867</v>
      </c>
      <c r="DA165" s="1291" t="s">
        <v>1867</v>
      </c>
      <c r="DB165" s="1293" t="s">
        <v>1867</v>
      </c>
      <c r="DC165" s="789"/>
      <c r="DD165" s="817">
        <v>1</v>
      </c>
      <c r="DE165" s="818"/>
    </row>
    <row r="166" spans="1:109" ht="15.75" customHeight="1">
      <c r="A166" s="776" t="s">
        <v>1003</v>
      </c>
      <c r="B166" s="777">
        <v>160</v>
      </c>
      <c r="C166" s="793" t="s">
        <v>2533</v>
      </c>
      <c r="D166" s="777" t="s">
        <v>2428</v>
      </c>
      <c r="E166" s="777" t="s">
        <v>1832</v>
      </c>
      <c r="F166" s="789" t="s">
        <v>2534</v>
      </c>
      <c r="G166" s="794" t="s">
        <v>2342</v>
      </c>
      <c r="H166" s="795" t="s">
        <v>2535</v>
      </c>
      <c r="I166" s="796"/>
      <c r="J166" s="797"/>
      <c r="K166" s="797">
        <v>1</v>
      </c>
      <c r="L166" s="797"/>
      <c r="M166" s="797"/>
      <c r="N166" s="797"/>
      <c r="O166" s="797"/>
      <c r="P166" s="798"/>
      <c r="Q166" s="799">
        <f t="shared" si="2"/>
        <v>1</v>
      </c>
      <c r="R166" s="793" t="s">
        <v>1000</v>
      </c>
      <c r="S166" s="777" t="s">
        <v>1816</v>
      </c>
      <c r="T166" s="800" t="s">
        <v>981</v>
      </c>
      <c r="U166" s="777" t="s">
        <v>1845</v>
      </c>
      <c r="V166" s="777" t="s">
        <v>1004</v>
      </c>
      <c r="W166" s="777" t="s">
        <v>2536</v>
      </c>
      <c r="X166" s="1282">
        <v>0</v>
      </c>
      <c r="Y166" s="825" t="s">
        <v>991</v>
      </c>
      <c r="Z166" s="794" t="s">
        <v>2342</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52</v>
      </c>
      <c r="BM166" s="789" t="s">
        <v>152</v>
      </c>
      <c r="BN166" s="789" t="s">
        <v>152</v>
      </c>
      <c r="BO166" s="789" t="s">
        <v>152</v>
      </c>
      <c r="BP166" s="800" t="s">
        <v>152</v>
      </c>
      <c r="BQ166" s="812" t="s">
        <v>1867</v>
      </c>
      <c r="BR166" s="804" t="s">
        <v>1867</v>
      </c>
      <c r="BS166" s="804" t="s">
        <v>1867</v>
      </c>
      <c r="BT166" s="804" t="s">
        <v>1867</v>
      </c>
      <c r="BU166" s="809" t="s">
        <v>1867</v>
      </c>
      <c r="BV166" s="812" t="s">
        <v>1867</v>
      </c>
      <c r="BW166" s="804" t="s">
        <v>1867</v>
      </c>
      <c r="BX166" s="804" t="s">
        <v>1867</v>
      </c>
      <c r="BY166" s="804" t="s">
        <v>1867</v>
      </c>
      <c r="BZ166" s="804" t="s">
        <v>1867</v>
      </c>
      <c r="CA166" s="812" t="s">
        <v>1867</v>
      </c>
      <c r="CB166" s="804" t="s">
        <v>1867</v>
      </c>
      <c r="CC166" s="804" t="s">
        <v>1867</v>
      </c>
      <c r="CD166" s="804" t="s">
        <v>1867</v>
      </c>
      <c r="CE166" s="809" t="s">
        <v>1867</v>
      </c>
      <c r="CF166" s="804" t="s">
        <v>1867</v>
      </c>
      <c r="CG166" s="804" t="s">
        <v>1867</v>
      </c>
      <c r="CH166" s="804" t="s">
        <v>1867</v>
      </c>
      <c r="CI166" s="804" t="s">
        <v>1867</v>
      </c>
      <c r="CJ166" s="809" t="s">
        <v>1867</v>
      </c>
      <c r="CK166" s="812" t="s">
        <v>1867</v>
      </c>
      <c r="CL166" s="804" t="s">
        <v>1867</v>
      </c>
      <c r="CM166" s="804" t="s">
        <v>1867</v>
      </c>
      <c r="CN166" s="804" t="s">
        <v>1867</v>
      </c>
      <c r="CO166" s="809" t="s">
        <v>1867</v>
      </c>
      <c r="CP166" s="812" t="s">
        <v>1867</v>
      </c>
      <c r="CQ166" s="804" t="s">
        <v>1867</v>
      </c>
      <c r="CR166" s="804" t="s">
        <v>1867</v>
      </c>
      <c r="CS166" s="804" t="s">
        <v>1867</v>
      </c>
      <c r="CT166" s="809" t="s">
        <v>1867</v>
      </c>
      <c r="CU166" s="1292">
        <v>-1.4430000000000001E-3</v>
      </c>
      <c r="CV166" s="1291" t="s">
        <v>1867</v>
      </c>
      <c r="CW166" s="1291" t="s">
        <v>1867</v>
      </c>
      <c r="CX166" s="1293" t="s">
        <v>1867</v>
      </c>
      <c r="CY166" s="1291">
        <v>7.7999999999999999E-4</v>
      </c>
      <c r="CZ166" s="1291" t="s">
        <v>1867</v>
      </c>
      <c r="DA166" s="1291" t="s">
        <v>1867</v>
      </c>
      <c r="DB166" s="1293" t="s">
        <v>1867</v>
      </c>
      <c r="DC166" s="789"/>
      <c r="DD166" s="817">
        <v>1</v>
      </c>
      <c r="DE166" s="818"/>
    </row>
    <row r="167" spans="1:109" ht="15.75" customHeight="1">
      <c r="A167" s="776" t="s">
        <v>1003</v>
      </c>
      <c r="B167" s="777">
        <v>161</v>
      </c>
      <c r="C167" s="793" t="s">
        <v>2537</v>
      </c>
      <c r="D167" s="777" t="s">
        <v>2428</v>
      </c>
      <c r="E167" s="777" t="s">
        <v>1813</v>
      </c>
      <c r="F167" s="789" t="s">
        <v>2538</v>
      </c>
      <c r="G167" s="794" t="s">
        <v>2025</v>
      </c>
      <c r="H167" s="795" t="s">
        <v>2539</v>
      </c>
      <c r="I167" s="796"/>
      <c r="J167" s="797"/>
      <c r="K167" s="797">
        <v>1</v>
      </c>
      <c r="L167" s="797"/>
      <c r="M167" s="797"/>
      <c r="N167" s="797"/>
      <c r="O167" s="797"/>
      <c r="P167" s="798"/>
      <c r="Q167" s="799">
        <f t="shared" si="2"/>
        <v>1</v>
      </c>
      <c r="R167" s="793" t="s">
        <v>1000</v>
      </c>
      <c r="S167" s="777" t="s">
        <v>1816</v>
      </c>
      <c r="T167" s="800" t="s">
        <v>981</v>
      </c>
      <c r="U167" s="777" t="s">
        <v>1984</v>
      </c>
      <c r="V167" s="777" t="s">
        <v>1004</v>
      </c>
      <c r="W167" s="777" t="s">
        <v>2540</v>
      </c>
      <c r="X167" s="1282">
        <v>0</v>
      </c>
      <c r="Y167" s="825" t="s">
        <v>991</v>
      </c>
      <c r="Z167" s="794" t="s">
        <v>2025</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52</v>
      </c>
      <c r="BM167" s="789" t="s">
        <v>152</v>
      </c>
      <c r="BN167" s="789" t="s">
        <v>152</v>
      </c>
      <c r="BO167" s="789" t="s">
        <v>152</v>
      </c>
      <c r="BP167" s="800" t="s">
        <v>152</v>
      </c>
      <c r="BQ167" s="812" t="s">
        <v>1867</v>
      </c>
      <c r="BR167" s="804" t="s">
        <v>1867</v>
      </c>
      <c r="BS167" s="804" t="s">
        <v>1867</v>
      </c>
      <c r="BT167" s="804" t="s">
        <v>1867</v>
      </c>
      <c r="BU167" s="809" t="s">
        <v>1867</v>
      </c>
      <c r="BV167" s="812">
        <v>5058</v>
      </c>
      <c r="BW167" s="804">
        <v>5058</v>
      </c>
      <c r="BX167" s="804">
        <v>5058</v>
      </c>
      <c r="BY167" s="804">
        <v>5058</v>
      </c>
      <c r="BZ167" s="804">
        <v>5058</v>
      </c>
      <c r="CA167" s="812" t="s">
        <v>1867</v>
      </c>
      <c r="CB167" s="804" t="s">
        <v>1867</v>
      </c>
      <c r="CC167" s="804" t="s">
        <v>1867</v>
      </c>
      <c r="CD167" s="804" t="s">
        <v>1867</v>
      </c>
      <c r="CE167" s="809" t="s">
        <v>1867</v>
      </c>
      <c r="CF167" s="804" t="s">
        <v>1867</v>
      </c>
      <c r="CG167" s="804" t="s">
        <v>1867</v>
      </c>
      <c r="CH167" s="804" t="s">
        <v>1867</v>
      </c>
      <c r="CI167" s="804" t="s">
        <v>1867</v>
      </c>
      <c r="CJ167" s="809" t="s">
        <v>1867</v>
      </c>
      <c r="CK167" s="812">
        <v>3000</v>
      </c>
      <c r="CL167" s="804">
        <v>2800</v>
      </c>
      <c r="CM167" s="804">
        <v>2659</v>
      </c>
      <c r="CN167" s="804">
        <v>2487</v>
      </c>
      <c r="CO167" s="809">
        <v>2315</v>
      </c>
      <c r="CP167" s="812" t="s">
        <v>1867</v>
      </c>
      <c r="CQ167" s="804" t="s">
        <v>1867</v>
      </c>
      <c r="CR167" s="804" t="s">
        <v>1867</v>
      </c>
      <c r="CS167" s="804" t="s">
        <v>1867</v>
      </c>
      <c r="CT167" s="809" t="s">
        <v>1867</v>
      </c>
      <c r="CU167" s="1292">
        <v>-6.2700000000000004E-3</v>
      </c>
      <c r="CV167" s="1291" t="s">
        <v>1867</v>
      </c>
      <c r="CW167" s="1291" t="s">
        <v>1867</v>
      </c>
      <c r="CX167" s="1293" t="s">
        <v>1867</v>
      </c>
      <c r="CY167" s="1291">
        <v>4.3099999999999996E-3</v>
      </c>
      <c r="CZ167" s="1291" t="s">
        <v>1867</v>
      </c>
      <c r="DA167" s="1291" t="s">
        <v>1867</v>
      </c>
      <c r="DB167" s="1293" t="s">
        <v>1867</v>
      </c>
      <c r="DC167" s="789"/>
      <c r="DD167" s="817">
        <v>1</v>
      </c>
      <c r="DE167" s="818"/>
    </row>
    <row r="168" spans="1:109" ht="15.75" customHeight="1">
      <c r="A168" s="776" t="s">
        <v>1003</v>
      </c>
      <c r="B168" s="777">
        <v>162</v>
      </c>
      <c r="C168" s="793" t="s">
        <v>2541</v>
      </c>
      <c r="D168" s="777" t="s">
        <v>2428</v>
      </c>
      <c r="E168" s="777" t="s">
        <v>1813</v>
      </c>
      <c r="F168" s="789" t="s">
        <v>2542</v>
      </c>
      <c r="G168" s="794" t="s">
        <v>2543</v>
      </c>
      <c r="H168" s="795" t="s">
        <v>2544</v>
      </c>
      <c r="I168" s="796"/>
      <c r="J168" s="797"/>
      <c r="K168" s="797">
        <v>1</v>
      </c>
      <c r="L168" s="797"/>
      <c r="M168" s="797"/>
      <c r="N168" s="797"/>
      <c r="O168" s="797"/>
      <c r="P168" s="798"/>
      <c r="Q168" s="799">
        <f t="shared" si="2"/>
        <v>1</v>
      </c>
      <c r="R168" s="793" t="s">
        <v>1000</v>
      </c>
      <c r="S168" s="777" t="s">
        <v>1816</v>
      </c>
      <c r="T168" s="800" t="s">
        <v>981</v>
      </c>
      <c r="U168" s="777" t="s">
        <v>1984</v>
      </c>
      <c r="V168" s="777" t="s">
        <v>1004</v>
      </c>
      <c r="W168" s="777" t="s">
        <v>2545</v>
      </c>
      <c r="X168" s="1282">
        <v>0</v>
      </c>
      <c r="Y168" s="825" t="s">
        <v>991</v>
      </c>
      <c r="Z168" s="794" t="s">
        <v>1867</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52</v>
      </c>
      <c r="BM168" s="789" t="s">
        <v>152</v>
      </c>
      <c r="BN168" s="789" t="s">
        <v>152</v>
      </c>
      <c r="BO168" s="789" t="s">
        <v>152</v>
      </c>
      <c r="BP168" s="800" t="s">
        <v>152</v>
      </c>
      <c r="BQ168" s="812" t="s">
        <v>1867</v>
      </c>
      <c r="BR168" s="804" t="s">
        <v>1867</v>
      </c>
      <c r="BS168" s="804" t="s">
        <v>1867</v>
      </c>
      <c r="BT168" s="804" t="s">
        <v>1867</v>
      </c>
      <c r="BU168" s="809" t="s">
        <v>1867</v>
      </c>
      <c r="BV168" s="812" t="s">
        <v>1867</v>
      </c>
      <c r="BW168" s="804" t="s">
        <v>1867</v>
      </c>
      <c r="BX168" s="804" t="s">
        <v>1867</v>
      </c>
      <c r="BY168" s="804" t="s">
        <v>1867</v>
      </c>
      <c r="BZ168" s="804" t="s">
        <v>1867</v>
      </c>
      <c r="CA168" s="812" t="s">
        <v>1867</v>
      </c>
      <c r="CB168" s="804" t="s">
        <v>1867</v>
      </c>
      <c r="CC168" s="804" t="s">
        <v>1867</v>
      </c>
      <c r="CD168" s="804" t="s">
        <v>1867</v>
      </c>
      <c r="CE168" s="809" t="s">
        <v>1867</v>
      </c>
      <c r="CF168" s="804" t="s">
        <v>1867</v>
      </c>
      <c r="CG168" s="804" t="s">
        <v>1867</v>
      </c>
      <c r="CH168" s="804" t="s">
        <v>1867</v>
      </c>
      <c r="CI168" s="804" t="s">
        <v>1867</v>
      </c>
      <c r="CJ168" s="809" t="s">
        <v>1867</v>
      </c>
      <c r="CK168" s="812" t="s">
        <v>1867</v>
      </c>
      <c r="CL168" s="804" t="s">
        <v>1867</v>
      </c>
      <c r="CM168" s="804" t="s">
        <v>1867</v>
      </c>
      <c r="CN168" s="804" t="s">
        <v>1867</v>
      </c>
      <c r="CO168" s="809" t="s">
        <v>1867</v>
      </c>
      <c r="CP168" s="812" t="s">
        <v>1867</v>
      </c>
      <c r="CQ168" s="804" t="s">
        <v>1867</v>
      </c>
      <c r="CR168" s="804" t="s">
        <v>1867</v>
      </c>
      <c r="CS168" s="804" t="s">
        <v>1867</v>
      </c>
      <c r="CT168" s="809" t="s">
        <v>1867</v>
      </c>
      <c r="CU168" s="1292">
        <v>-5.5100000000000003E-2</v>
      </c>
      <c r="CV168" s="1291" t="s">
        <v>1867</v>
      </c>
      <c r="CW168" s="1291" t="s">
        <v>1867</v>
      </c>
      <c r="CX168" s="1293" t="s">
        <v>1867</v>
      </c>
      <c r="CY168" s="1291">
        <v>5.5100000000000003E-2</v>
      </c>
      <c r="CZ168" s="1291" t="s">
        <v>1867</v>
      </c>
      <c r="DA168" s="1291" t="s">
        <v>1867</v>
      </c>
      <c r="DB168" s="1293" t="s">
        <v>1867</v>
      </c>
      <c r="DC168" s="789"/>
      <c r="DD168" s="817">
        <v>1</v>
      </c>
      <c r="DE168" s="818"/>
    </row>
    <row r="169" spans="1:109" ht="15.75" customHeight="1">
      <c r="A169" s="776" t="s">
        <v>1003</v>
      </c>
      <c r="B169" s="777">
        <v>163</v>
      </c>
      <c r="C169" s="793" t="s">
        <v>2546</v>
      </c>
      <c r="D169" s="777" t="s">
        <v>2433</v>
      </c>
      <c r="E169" s="777" t="s">
        <v>1832</v>
      </c>
      <c r="F169" s="789" t="s">
        <v>2547</v>
      </c>
      <c r="G169" s="794" t="s">
        <v>2548</v>
      </c>
      <c r="H169" s="795" t="s">
        <v>2549</v>
      </c>
      <c r="I169" s="796">
        <v>1</v>
      </c>
      <c r="J169" s="797"/>
      <c r="K169" s="797"/>
      <c r="L169" s="797"/>
      <c r="M169" s="797"/>
      <c r="N169" s="797"/>
      <c r="O169" s="797"/>
      <c r="P169" s="798"/>
      <c r="Q169" s="799">
        <f t="shared" si="2"/>
        <v>1</v>
      </c>
      <c r="R169" s="793" t="s">
        <v>1000</v>
      </c>
      <c r="S169" s="777" t="s">
        <v>1816</v>
      </c>
      <c r="T169" s="800" t="s">
        <v>981</v>
      </c>
      <c r="U169" s="777" t="s">
        <v>1904</v>
      </c>
      <c r="V169" s="777" t="s">
        <v>1004</v>
      </c>
      <c r="W169" s="777" t="s">
        <v>2238</v>
      </c>
      <c r="X169" s="1282">
        <v>0</v>
      </c>
      <c r="Y169" s="823" t="s">
        <v>991</v>
      </c>
      <c r="Z169" s="794" t="s">
        <v>1867</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52</v>
      </c>
      <c r="BM169" s="789" t="s">
        <v>152</v>
      </c>
      <c r="BN169" s="789" t="s">
        <v>152</v>
      </c>
      <c r="BO169" s="789" t="s">
        <v>152</v>
      </c>
      <c r="BP169" s="800" t="s">
        <v>152</v>
      </c>
      <c r="BQ169" s="812" t="s">
        <v>1867</v>
      </c>
      <c r="BR169" s="804" t="s">
        <v>1867</v>
      </c>
      <c r="BS169" s="804" t="s">
        <v>1867</v>
      </c>
      <c r="BT169" s="804" t="s">
        <v>1867</v>
      </c>
      <c r="BU169" s="809" t="s">
        <v>1867</v>
      </c>
      <c r="BV169" s="812">
        <v>36</v>
      </c>
      <c r="BW169" s="804">
        <v>36</v>
      </c>
      <c r="BX169" s="804">
        <v>36</v>
      </c>
      <c r="BY169" s="804">
        <v>36</v>
      </c>
      <c r="BZ169" s="804">
        <v>36</v>
      </c>
      <c r="CA169" s="812" t="s">
        <v>1867</v>
      </c>
      <c r="CB169" s="804" t="s">
        <v>1867</v>
      </c>
      <c r="CC169" s="804" t="s">
        <v>1867</v>
      </c>
      <c r="CD169" s="804" t="s">
        <v>1867</v>
      </c>
      <c r="CE169" s="809" t="s">
        <v>1867</v>
      </c>
      <c r="CF169" s="804" t="s">
        <v>1867</v>
      </c>
      <c r="CG169" s="804" t="s">
        <v>1867</v>
      </c>
      <c r="CH169" s="804" t="s">
        <v>1867</v>
      </c>
      <c r="CI169" s="804" t="s">
        <v>1867</v>
      </c>
      <c r="CJ169" s="809" t="s">
        <v>1867</v>
      </c>
      <c r="CK169" s="812" t="s">
        <v>1867</v>
      </c>
      <c r="CL169" s="804" t="s">
        <v>1867</v>
      </c>
      <c r="CM169" s="804" t="s">
        <v>1867</v>
      </c>
      <c r="CN169" s="804" t="s">
        <v>1867</v>
      </c>
      <c r="CO169" s="809" t="s">
        <v>1867</v>
      </c>
      <c r="CP169" s="812" t="s">
        <v>1867</v>
      </c>
      <c r="CQ169" s="804" t="s">
        <v>1867</v>
      </c>
      <c r="CR169" s="804" t="s">
        <v>1867</v>
      </c>
      <c r="CS169" s="804" t="s">
        <v>1867</v>
      </c>
      <c r="CT169" s="809" t="s">
        <v>1867</v>
      </c>
      <c r="CU169" s="1292">
        <v>-3.4999999999999997E-5</v>
      </c>
      <c r="CV169" s="1291" t="s">
        <v>1867</v>
      </c>
      <c r="CW169" s="1291" t="s">
        <v>1867</v>
      </c>
      <c r="CX169" s="1293" t="s">
        <v>1867</v>
      </c>
      <c r="CY169" s="1291">
        <v>4.1999999999999998E-5</v>
      </c>
      <c r="CZ169" s="1291" t="s">
        <v>1867</v>
      </c>
      <c r="DA169" s="1291" t="s">
        <v>1867</v>
      </c>
      <c r="DB169" s="1293" t="s">
        <v>1867</v>
      </c>
      <c r="DC169" s="789"/>
      <c r="DD169" s="817">
        <v>1</v>
      </c>
      <c r="DE169" s="818"/>
    </row>
    <row r="170" spans="1:109" ht="15.75" customHeight="1">
      <c r="A170" s="776" t="s">
        <v>1003</v>
      </c>
      <c r="B170" s="777">
        <v>164</v>
      </c>
      <c r="C170" s="793" t="s">
        <v>2550</v>
      </c>
      <c r="D170" s="777" t="s">
        <v>2433</v>
      </c>
      <c r="E170" s="777" t="s">
        <v>1813</v>
      </c>
      <c r="F170" s="789" t="s">
        <v>2551</v>
      </c>
      <c r="G170" s="794" t="s">
        <v>2552</v>
      </c>
      <c r="H170" s="795" t="s">
        <v>2553</v>
      </c>
      <c r="I170" s="796"/>
      <c r="J170" s="797"/>
      <c r="K170" s="797">
        <v>1</v>
      </c>
      <c r="L170" s="797"/>
      <c r="M170" s="797"/>
      <c r="N170" s="797"/>
      <c r="O170" s="797"/>
      <c r="P170" s="798"/>
      <c r="Q170" s="799">
        <f t="shared" si="2"/>
        <v>1</v>
      </c>
      <c r="R170" s="793" t="s">
        <v>1000</v>
      </c>
      <c r="S170" s="777" t="s">
        <v>1816</v>
      </c>
      <c r="T170" s="800" t="s">
        <v>981</v>
      </c>
      <c r="U170" s="777" t="s">
        <v>2033</v>
      </c>
      <c r="V170" s="777" t="s">
        <v>269</v>
      </c>
      <c r="W170" s="777" t="s">
        <v>2554</v>
      </c>
      <c r="X170" s="1282">
        <v>2</v>
      </c>
      <c r="Y170" s="802" t="s">
        <v>982</v>
      </c>
      <c r="Z170" s="794" t="s">
        <v>1867</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52</v>
      </c>
      <c r="BM170" s="789" t="s">
        <v>152</v>
      </c>
      <c r="BN170" s="789" t="s">
        <v>152</v>
      </c>
      <c r="BO170" s="789" t="s">
        <v>152</v>
      </c>
      <c r="BP170" s="800" t="s">
        <v>152</v>
      </c>
      <c r="BQ170" s="812" t="s">
        <v>1867</v>
      </c>
      <c r="BR170" s="804" t="s">
        <v>1867</v>
      </c>
      <c r="BS170" s="804" t="s">
        <v>1867</v>
      </c>
      <c r="BT170" s="804" t="s">
        <v>1867</v>
      </c>
      <c r="BU170" s="809" t="s">
        <v>1867</v>
      </c>
      <c r="BV170" s="812" t="s">
        <v>1867</v>
      </c>
      <c r="BW170" s="804" t="s">
        <v>1867</v>
      </c>
      <c r="BX170" s="804" t="s">
        <v>1867</v>
      </c>
      <c r="BY170" s="804" t="s">
        <v>1867</v>
      </c>
      <c r="BZ170" s="804" t="s">
        <v>1867</v>
      </c>
      <c r="CA170" s="812" t="s">
        <v>1867</v>
      </c>
      <c r="CB170" s="804" t="s">
        <v>1867</v>
      </c>
      <c r="CC170" s="804" t="s">
        <v>1867</v>
      </c>
      <c r="CD170" s="804" t="s">
        <v>1867</v>
      </c>
      <c r="CE170" s="809" t="s">
        <v>1867</v>
      </c>
      <c r="CF170" s="804" t="s">
        <v>1867</v>
      </c>
      <c r="CG170" s="804" t="s">
        <v>1867</v>
      </c>
      <c r="CH170" s="804" t="s">
        <v>1867</v>
      </c>
      <c r="CI170" s="804" t="s">
        <v>1867</v>
      </c>
      <c r="CJ170" s="809" t="s">
        <v>1867</v>
      </c>
      <c r="CK170" s="812" t="s">
        <v>1867</v>
      </c>
      <c r="CL170" s="804" t="s">
        <v>1867</v>
      </c>
      <c r="CM170" s="804" t="s">
        <v>1867</v>
      </c>
      <c r="CN170" s="804" t="s">
        <v>1867</v>
      </c>
      <c r="CO170" s="809" t="s">
        <v>1867</v>
      </c>
      <c r="CP170" s="812" t="s">
        <v>1867</v>
      </c>
      <c r="CQ170" s="804" t="s">
        <v>1867</v>
      </c>
      <c r="CR170" s="804" t="s">
        <v>1867</v>
      </c>
      <c r="CS170" s="804" t="s">
        <v>1867</v>
      </c>
      <c r="CT170" s="809" t="s">
        <v>1867</v>
      </c>
      <c r="CU170" s="1292">
        <v>-0.249</v>
      </c>
      <c r="CV170" s="1291" t="s">
        <v>1867</v>
      </c>
      <c r="CW170" s="1291" t="s">
        <v>1867</v>
      </c>
      <c r="CX170" s="1293" t="s">
        <v>1867</v>
      </c>
      <c r="CY170" s="1291">
        <v>0.249</v>
      </c>
      <c r="CZ170" s="1291" t="s">
        <v>1867</v>
      </c>
      <c r="DA170" s="1291" t="s">
        <v>1867</v>
      </c>
      <c r="DB170" s="1293" t="s">
        <v>1867</v>
      </c>
      <c r="DC170" s="789"/>
      <c r="DD170" s="817">
        <v>1</v>
      </c>
      <c r="DE170" s="818"/>
    </row>
    <row r="171" spans="1:109" ht="15.75" customHeight="1">
      <c r="A171" s="776" t="s">
        <v>1003</v>
      </c>
      <c r="B171" s="777">
        <v>165</v>
      </c>
      <c r="C171" s="793" t="s">
        <v>2555</v>
      </c>
      <c r="D171" s="777" t="s">
        <v>2556</v>
      </c>
      <c r="E171" s="777" t="s">
        <v>1832</v>
      </c>
      <c r="F171" s="789" t="s">
        <v>2557</v>
      </c>
      <c r="G171" s="794" t="s">
        <v>2558</v>
      </c>
      <c r="H171" s="795" t="s">
        <v>2559</v>
      </c>
      <c r="I171" s="796">
        <v>0.122</v>
      </c>
      <c r="J171" s="797">
        <v>0.501</v>
      </c>
      <c r="K171" s="797">
        <v>0.377</v>
      </c>
      <c r="L171" s="797"/>
      <c r="M171" s="797"/>
      <c r="N171" s="797"/>
      <c r="O171" s="797"/>
      <c r="P171" s="798"/>
      <c r="Q171" s="799">
        <f t="shared" si="2"/>
        <v>1</v>
      </c>
      <c r="R171" s="793" t="s">
        <v>1000</v>
      </c>
      <c r="S171" s="777" t="s">
        <v>1816</v>
      </c>
      <c r="T171" s="800" t="s">
        <v>981</v>
      </c>
      <c r="U171" s="777" t="s">
        <v>2033</v>
      </c>
      <c r="V171" s="777" t="s">
        <v>1004</v>
      </c>
      <c r="W171" s="777" t="s">
        <v>2560</v>
      </c>
      <c r="X171" s="833">
        <v>1</v>
      </c>
      <c r="Y171" s="802" t="s">
        <v>982</v>
      </c>
      <c r="Z171" s="794" t="s">
        <v>1867</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52</v>
      </c>
      <c r="BM171" s="789" t="s">
        <v>152</v>
      </c>
      <c r="BN171" s="789" t="s">
        <v>152</v>
      </c>
      <c r="BO171" s="789" t="s">
        <v>152</v>
      </c>
      <c r="BP171" s="800" t="s">
        <v>152</v>
      </c>
      <c r="BQ171" s="808" t="s">
        <v>1867</v>
      </c>
      <c r="BR171" s="804" t="s">
        <v>1867</v>
      </c>
      <c r="BS171" s="804" t="s">
        <v>1867</v>
      </c>
      <c r="BT171" s="804" t="s">
        <v>1867</v>
      </c>
      <c r="BU171" s="809" t="s">
        <v>1867</v>
      </c>
      <c r="BV171" s="812" t="s">
        <v>1867</v>
      </c>
      <c r="BW171" s="804" t="s">
        <v>1867</v>
      </c>
      <c r="BX171" s="804" t="s">
        <v>1867</v>
      </c>
      <c r="BY171" s="804" t="s">
        <v>1867</v>
      </c>
      <c r="BZ171" s="804" t="s">
        <v>1867</v>
      </c>
      <c r="CA171" s="812" t="s">
        <v>1867</v>
      </c>
      <c r="CB171" s="804" t="s">
        <v>1867</v>
      </c>
      <c r="CC171" s="804" t="s">
        <v>1867</v>
      </c>
      <c r="CD171" s="804" t="s">
        <v>1867</v>
      </c>
      <c r="CE171" s="809" t="s">
        <v>1867</v>
      </c>
      <c r="CF171" s="804" t="s">
        <v>1867</v>
      </c>
      <c r="CG171" s="804" t="s">
        <v>1867</v>
      </c>
      <c r="CH171" s="804" t="s">
        <v>1867</v>
      </c>
      <c r="CI171" s="804" t="s">
        <v>1867</v>
      </c>
      <c r="CJ171" s="809" t="s">
        <v>1867</v>
      </c>
      <c r="CK171" s="812" t="s">
        <v>1867</v>
      </c>
      <c r="CL171" s="804" t="s">
        <v>1867</v>
      </c>
      <c r="CM171" s="804" t="s">
        <v>1867</v>
      </c>
      <c r="CN171" s="804" t="s">
        <v>1867</v>
      </c>
      <c r="CO171" s="809" t="s">
        <v>1867</v>
      </c>
      <c r="CP171" s="812" t="s">
        <v>1867</v>
      </c>
      <c r="CQ171" s="804" t="s">
        <v>1867</v>
      </c>
      <c r="CR171" s="804" t="s">
        <v>1867</v>
      </c>
      <c r="CS171" s="804" t="s">
        <v>1867</v>
      </c>
      <c r="CT171" s="809" t="s">
        <v>1867</v>
      </c>
      <c r="CU171" s="1292">
        <v>-1.189E-2</v>
      </c>
      <c r="CV171" s="1291" t="s">
        <v>1867</v>
      </c>
      <c r="CW171" s="1291" t="s">
        <v>1867</v>
      </c>
      <c r="CX171" s="1293" t="s">
        <v>1867</v>
      </c>
      <c r="CY171" s="1291">
        <v>7.6800000000000002E-3</v>
      </c>
      <c r="CZ171" s="1291" t="s">
        <v>1867</v>
      </c>
      <c r="DA171" s="1291" t="s">
        <v>1867</v>
      </c>
      <c r="DB171" s="1293" t="s">
        <v>1867</v>
      </c>
      <c r="DC171" s="789" t="s">
        <v>121</v>
      </c>
      <c r="DD171" s="817">
        <v>1</v>
      </c>
      <c r="DE171" s="818"/>
    </row>
    <row r="172" spans="1:109" ht="15.75" customHeight="1">
      <c r="A172" s="776" t="s">
        <v>1003</v>
      </c>
      <c r="B172" s="777">
        <v>166</v>
      </c>
      <c r="C172" s="793" t="s">
        <v>2561</v>
      </c>
      <c r="D172" s="777" t="s">
        <v>2556</v>
      </c>
      <c r="E172" s="777" t="s">
        <v>1813</v>
      </c>
      <c r="F172" s="789" t="s">
        <v>2562</v>
      </c>
      <c r="G172" s="794" t="s">
        <v>2563</v>
      </c>
      <c r="H172" s="795" t="s">
        <v>2564</v>
      </c>
      <c r="I172" s="796">
        <v>0.11</v>
      </c>
      <c r="J172" s="797">
        <v>0.44900000000000001</v>
      </c>
      <c r="K172" s="797">
        <v>0.33800000000000002</v>
      </c>
      <c r="L172" s="797">
        <v>2.9000000000000001E-2</v>
      </c>
      <c r="M172" s="797">
        <v>7.3999999999999996E-2</v>
      </c>
      <c r="N172" s="797"/>
      <c r="O172" s="797"/>
      <c r="P172" s="798"/>
      <c r="Q172" s="799">
        <f t="shared" si="2"/>
        <v>1</v>
      </c>
      <c r="R172" s="793" t="s">
        <v>1000</v>
      </c>
      <c r="S172" s="777" t="s">
        <v>1816</v>
      </c>
      <c r="T172" s="800" t="s">
        <v>981</v>
      </c>
      <c r="U172" s="777" t="s">
        <v>2059</v>
      </c>
      <c r="V172" s="777" t="s">
        <v>2565</v>
      </c>
      <c r="W172" s="777" t="s">
        <v>2566</v>
      </c>
      <c r="X172" s="1282">
        <v>0</v>
      </c>
      <c r="Y172" s="802" t="s">
        <v>982</v>
      </c>
      <c r="Z172" s="794" t="s">
        <v>1867</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52</v>
      </c>
      <c r="BM172" s="789" t="s">
        <v>152</v>
      </c>
      <c r="BN172" s="789" t="s">
        <v>152</v>
      </c>
      <c r="BO172" s="789" t="s">
        <v>152</v>
      </c>
      <c r="BP172" s="800" t="s">
        <v>152</v>
      </c>
      <c r="BQ172" s="812" t="s">
        <v>1867</v>
      </c>
      <c r="BR172" s="804" t="s">
        <v>1867</v>
      </c>
      <c r="BS172" s="804" t="s">
        <v>1867</v>
      </c>
      <c r="BT172" s="804" t="s">
        <v>1867</v>
      </c>
      <c r="BU172" s="809" t="s">
        <v>1867</v>
      </c>
      <c r="BV172" s="812" t="s">
        <v>1867</v>
      </c>
      <c r="BW172" s="804" t="s">
        <v>1867</v>
      </c>
      <c r="BX172" s="804" t="s">
        <v>1867</v>
      </c>
      <c r="BY172" s="804" t="s">
        <v>1867</v>
      </c>
      <c r="BZ172" s="804" t="s">
        <v>1867</v>
      </c>
      <c r="CA172" s="812" t="s">
        <v>1867</v>
      </c>
      <c r="CB172" s="804" t="s">
        <v>1867</v>
      </c>
      <c r="CC172" s="804" t="s">
        <v>1867</v>
      </c>
      <c r="CD172" s="804" t="s">
        <v>1867</v>
      </c>
      <c r="CE172" s="809" t="s">
        <v>1867</v>
      </c>
      <c r="CF172" s="804" t="s">
        <v>1867</v>
      </c>
      <c r="CG172" s="804" t="s">
        <v>1867</v>
      </c>
      <c r="CH172" s="804" t="s">
        <v>1867</v>
      </c>
      <c r="CI172" s="804" t="s">
        <v>1867</v>
      </c>
      <c r="CJ172" s="809" t="s">
        <v>1867</v>
      </c>
      <c r="CK172" s="812" t="s">
        <v>1867</v>
      </c>
      <c r="CL172" s="804" t="s">
        <v>1867</v>
      </c>
      <c r="CM172" s="804" t="s">
        <v>1867</v>
      </c>
      <c r="CN172" s="804" t="s">
        <v>1867</v>
      </c>
      <c r="CO172" s="809" t="s">
        <v>1867</v>
      </c>
      <c r="CP172" s="812" t="s">
        <v>1867</v>
      </c>
      <c r="CQ172" s="804" t="s">
        <v>1867</v>
      </c>
      <c r="CR172" s="804" t="s">
        <v>1867</v>
      </c>
      <c r="CS172" s="804" t="s">
        <v>1867</v>
      </c>
      <c r="CT172" s="809" t="s">
        <v>1867</v>
      </c>
      <c r="CU172" s="1292">
        <v>-1.8699999999999999E-4</v>
      </c>
      <c r="CV172" s="1291" t="s">
        <v>1867</v>
      </c>
      <c r="CW172" s="1291" t="s">
        <v>1867</v>
      </c>
      <c r="CX172" s="1293" t="s">
        <v>1867</v>
      </c>
      <c r="CY172" s="1291">
        <v>1.8699999999999999E-4</v>
      </c>
      <c r="CZ172" s="1291" t="s">
        <v>1867</v>
      </c>
      <c r="DA172" s="1291" t="s">
        <v>1867</v>
      </c>
      <c r="DB172" s="1293" t="s">
        <v>1867</v>
      </c>
      <c r="DC172" s="789" t="s">
        <v>121</v>
      </c>
      <c r="DD172" s="817">
        <v>1</v>
      </c>
      <c r="DE172" s="818"/>
    </row>
    <row r="173" spans="1:109" ht="15.75" customHeight="1">
      <c r="A173" s="776" t="s">
        <v>1003</v>
      </c>
      <c r="B173" s="777">
        <v>167</v>
      </c>
      <c r="C173" s="793" t="s">
        <v>2567</v>
      </c>
      <c r="D173" s="777" t="s">
        <v>2556</v>
      </c>
      <c r="E173" s="777" t="s">
        <v>1832</v>
      </c>
      <c r="F173" s="789" t="s">
        <v>2568</v>
      </c>
      <c r="G173" s="794" t="s">
        <v>2569</v>
      </c>
      <c r="H173" s="795" t="s">
        <v>2570</v>
      </c>
      <c r="I173" s="796"/>
      <c r="J173" s="797"/>
      <c r="K173" s="797"/>
      <c r="L173" s="797">
        <v>1</v>
      </c>
      <c r="M173" s="797"/>
      <c r="N173" s="797"/>
      <c r="O173" s="797"/>
      <c r="P173" s="798"/>
      <c r="Q173" s="799">
        <f t="shared" si="2"/>
        <v>1</v>
      </c>
      <c r="R173" s="793" t="s">
        <v>979</v>
      </c>
      <c r="S173" s="777" t="s">
        <v>1867</v>
      </c>
      <c r="T173" s="800" t="s">
        <v>1867</v>
      </c>
      <c r="U173" s="777" t="s">
        <v>735</v>
      </c>
      <c r="V173" s="777" t="s">
        <v>269</v>
      </c>
      <c r="W173" s="777" t="s">
        <v>2571</v>
      </c>
      <c r="X173" s="1317">
        <v>1</v>
      </c>
      <c r="Y173" s="802" t="s">
        <v>982</v>
      </c>
      <c r="Z173" s="794" t="s">
        <v>1867</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867</v>
      </c>
      <c r="BR173" s="804" t="s">
        <v>1867</v>
      </c>
      <c r="BS173" s="804" t="s">
        <v>1867</v>
      </c>
      <c r="BT173" s="804" t="s">
        <v>1867</v>
      </c>
      <c r="BU173" s="809" t="s">
        <v>1867</v>
      </c>
      <c r="BV173" s="812" t="s">
        <v>1867</v>
      </c>
      <c r="BW173" s="804" t="s">
        <v>1867</v>
      </c>
      <c r="BX173" s="804" t="s">
        <v>1867</v>
      </c>
      <c r="BY173" s="804" t="s">
        <v>1867</v>
      </c>
      <c r="BZ173" s="804" t="s">
        <v>1867</v>
      </c>
      <c r="CA173" s="812" t="s">
        <v>1867</v>
      </c>
      <c r="CB173" s="804" t="s">
        <v>1867</v>
      </c>
      <c r="CC173" s="804" t="s">
        <v>1867</v>
      </c>
      <c r="CD173" s="804" t="s">
        <v>1867</v>
      </c>
      <c r="CE173" s="809" t="s">
        <v>1867</v>
      </c>
      <c r="CF173" s="804" t="s">
        <v>1867</v>
      </c>
      <c r="CG173" s="804" t="s">
        <v>1867</v>
      </c>
      <c r="CH173" s="804" t="s">
        <v>1867</v>
      </c>
      <c r="CI173" s="804" t="s">
        <v>1867</v>
      </c>
      <c r="CJ173" s="804" t="s">
        <v>1867</v>
      </c>
      <c r="CK173" s="812" t="s">
        <v>1867</v>
      </c>
      <c r="CL173" s="804" t="s">
        <v>1867</v>
      </c>
      <c r="CM173" s="804" t="s">
        <v>1867</v>
      </c>
      <c r="CN173" s="804" t="s">
        <v>1867</v>
      </c>
      <c r="CO173" s="809" t="s">
        <v>1867</v>
      </c>
      <c r="CP173" s="812" t="s">
        <v>1867</v>
      </c>
      <c r="CQ173" s="804" t="s">
        <v>1867</v>
      </c>
      <c r="CR173" s="804" t="s">
        <v>1867</v>
      </c>
      <c r="CS173" s="804" t="s">
        <v>1867</v>
      </c>
      <c r="CT173" s="809" t="s">
        <v>1867</v>
      </c>
      <c r="CU173" s="1292" t="s">
        <v>1867</v>
      </c>
      <c r="CV173" s="1291" t="s">
        <v>1867</v>
      </c>
      <c r="CW173" s="1291" t="s">
        <v>1867</v>
      </c>
      <c r="CX173" s="1293" t="s">
        <v>1867</v>
      </c>
      <c r="CY173" s="1291" t="s">
        <v>1867</v>
      </c>
      <c r="CZ173" s="1291" t="s">
        <v>1867</v>
      </c>
      <c r="DA173" s="1291" t="s">
        <v>1867</v>
      </c>
      <c r="DB173" s="1293" t="s">
        <v>1867</v>
      </c>
      <c r="DC173" s="789"/>
      <c r="DD173" s="817">
        <v>1</v>
      </c>
      <c r="DE173" s="818"/>
    </row>
    <row r="174" spans="1:109" ht="15.75" customHeight="1">
      <c r="A174" s="776" t="s">
        <v>1003</v>
      </c>
      <c r="B174" s="777">
        <v>168</v>
      </c>
      <c r="C174" s="793" t="s">
        <v>2572</v>
      </c>
      <c r="D174" s="777" t="s">
        <v>2465</v>
      </c>
      <c r="E174" s="777" t="s">
        <v>1832</v>
      </c>
      <c r="F174" s="789" t="s">
        <v>2573</v>
      </c>
      <c r="G174" s="794" t="s">
        <v>2574</v>
      </c>
      <c r="H174" s="795" t="s">
        <v>2575</v>
      </c>
      <c r="I174" s="796"/>
      <c r="J174" s="797"/>
      <c r="K174" s="797"/>
      <c r="L174" s="797"/>
      <c r="M174" s="797">
        <v>1</v>
      </c>
      <c r="N174" s="797"/>
      <c r="O174" s="797"/>
      <c r="P174" s="798"/>
      <c r="Q174" s="799">
        <f t="shared" si="2"/>
        <v>1</v>
      </c>
      <c r="R174" s="793" t="s">
        <v>979</v>
      </c>
      <c r="S174" s="777" t="s">
        <v>1867</v>
      </c>
      <c r="T174" s="800" t="s">
        <v>1867</v>
      </c>
      <c r="U174" s="777" t="s">
        <v>2044</v>
      </c>
      <c r="V174" s="777" t="s">
        <v>1004</v>
      </c>
      <c r="W174" s="777" t="s">
        <v>2469</v>
      </c>
      <c r="X174" s="833">
        <v>1</v>
      </c>
      <c r="Y174" s="823" t="s">
        <v>982</v>
      </c>
      <c r="Z174" s="794" t="s">
        <v>1867</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867</v>
      </c>
      <c r="BR174" s="804" t="s">
        <v>1867</v>
      </c>
      <c r="BS174" s="804" t="s">
        <v>1867</v>
      </c>
      <c r="BT174" s="804" t="s">
        <v>1867</v>
      </c>
      <c r="BU174" s="809" t="s">
        <v>1867</v>
      </c>
      <c r="BV174" s="812" t="s">
        <v>1867</v>
      </c>
      <c r="BW174" s="804" t="s">
        <v>1867</v>
      </c>
      <c r="BX174" s="804" t="s">
        <v>1867</v>
      </c>
      <c r="BY174" s="804" t="s">
        <v>1867</v>
      </c>
      <c r="BZ174" s="804" t="s">
        <v>1867</v>
      </c>
      <c r="CA174" s="812" t="s">
        <v>1867</v>
      </c>
      <c r="CB174" s="804" t="s">
        <v>1867</v>
      </c>
      <c r="CC174" s="804" t="s">
        <v>1867</v>
      </c>
      <c r="CD174" s="804" t="s">
        <v>1867</v>
      </c>
      <c r="CE174" s="809" t="s">
        <v>1867</v>
      </c>
      <c r="CF174" s="804" t="s">
        <v>1867</v>
      </c>
      <c r="CG174" s="804" t="s">
        <v>1867</v>
      </c>
      <c r="CH174" s="804" t="s">
        <v>1867</v>
      </c>
      <c r="CI174" s="804" t="s">
        <v>1867</v>
      </c>
      <c r="CJ174" s="809" t="s">
        <v>1867</v>
      </c>
      <c r="CK174" s="812" t="s">
        <v>1867</v>
      </c>
      <c r="CL174" s="804" t="s">
        <v>1867</v>
      </c>
      <c r="CM174" s="804" t="s">
        <v>1867</v>
      </c>
      <c r="CN174" s="804" t="s">
        <v>1867</v>
      </c>
      <c r="CO174" s="809" t="s">
        <v>1867</v>
      </c>
      <c r="CP174" s="812" t="s">
        <v>1867</v>
      </c>
      <c r="CQ174" s="804" t="s">
        <v>1867</v>
      </c>
      <c r="CR174" s="804" t="s">
        <v>1867</v>
      </c>
      <c r="CS174" s="804" t="s">
        <v>1867</v>
      </c>
      <c r="CT174" s="809" t="s">
        <v>1867</v>
      </c>
      <c r="CU174" s="1292" t="s">
        <v>1867</v>
      </c>
      <c r="CV174" s="1291" t="s">
        <v>1867</v>
      </c>
      <c r="CW174" s="1291" t="s">
        <v>1867</v>
      </c>
      <c r="CX174" s="1293" t="s">
        <v>1867</v>
      </c>
      <c r="CY174" s="1291" t="s">
        <v>1867</v>
      </c>
      <c r="CZ174" s="1291" t="s">
        <v>1867</v>
      </c>
      <c r="DA174" s="1291" t="s">
        <v>1867</v>
      </c>
      <c r="DB174" s="1293" t="s">
        <v>1867</v>
      </c>
      <c r="DC174" s="789"/>
      <c r="DD174" s="817"/>
      <c r="DE174" s="818"/>
    </row>
    <row r="175" spans="1:109" ht="15.75" customHeight="1">
      <c r="A175" s="776" t="s">
        <v>1003</v>
      </c>
      <c r="B175" s="777">
        <v>169</v>
      </c>
      <c r="C175" s="793" t="s">
        <v>2576</v>
      </c>
      <c r="D175" s="777" t="s">
        <v>2465</v>
      </c>
      <c r="E175" s="777" t="s">
        <v>1832</v>
      </c>
      <c r="F175" s="789" t="s">
        <v>2577</v>
      </c>
      <c r="G175" s="794" t="s">
        <v>2578</v>
      </c>
      <c r="H175" s="795" t="s">
        <v>2579</v>
      </c>
      <c r="I175" s="796"/>
      <c r="J175" s="797"/>
      <c r="K175" s="797"/>
      <c r="L175" s="797"/>
      <c r="M175" s="797">
        <v>1</v>
      </c>
      <c r="N175" s="797"/>
      <c r="O175" s="797"/>
      <c r="P175" s="798"/>
      <c r="Q175" s="799">
        <f t="shared" si="2"/>
        <v>1</v>
      </c>
      <c r="R175" s="793" t="s">
        <v>979</v>
      </c>
      <c r="S175" s="777" t="s">
        <v>1867</v>
      </c>
      <c r="T175" s="800" t="s">
        <v>1867</v>
      </c>
      <c r="U175" s="777" t="s">
        <v>2326</v>
      </c>
      <c r="V175" s="777" t="s">
        <v>269</v>
      </c>
      <c r="W175" s="777" t="s">
        <v>2580</v>
      </c>
      <c r="X175" s="833">
        <v>1</v>
      </c>
      <c r="Y175" s="823" t="s">
        <v>982</v>
      </c>
      <c r="Z175" s="794" t="s">
        <v>1867</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867</v>
      </c>
      <c r="BR175" s="804" t="s">
        <v>1867</v>
      </c>
      <c r="BS175" s="804" t="s">
        <v>1867</v>
      </c>
      <c r="BT175" s="804" t="s">
        <v>1867</v>
      </c>
      <c r="BU175" s="809" t="s">
        <v>1867</v>
      </c>
      <c r="BV175" s="812" t="s">
        <v>1867</v>
      </c>
      <c r="BW175" s="804" t="s">
        <v>1867</v>
      </c>
      <c r="BX175" s="804" t="s">
        <v>1867</v>
      </c>
      <c r="BY175" s="804" t="s">
        <v>1867</v>
      </c>
      <c r="BZ175" s="804" t="s">
        <v>1867</v>
      </c>
      <c r="CA175" s="812" t="s">
        <v>1867</v>
      </c>
      <c r="CB175" s="804" t="s">
        <v>1867</v>
      </c>
      <c r="CC175" s="804" t="s">
        <v>1867</v>
      </c>
      <c r="CD175" s="804" t="s">
        <v>1867</v>
      </c>
      <c r="CE175" s="809" t="s">
        <v>1867</v>
      </c>
      <c r="CF175" s="804" t="s">
        <v>1867</v>
      </c>
      <c r="CG175" s="804" t="s">
        <v>1867</v>
      </c>
      <c r="CH175" s="804" t="s">
        <v>1867</v>
      </c>
      <c r="CI175" s="804" t="s">
        <v>1867</v>
      </c>
      <c r="CJ175" s="809" t="s">
        <v>1867</v>
      </c>
      <c r="CK175" s="812" t="s">
        <v>1867</v>
      </c>
      <c r="CL175" s="804" t="s">
        <v>1867</v>
      </c>
      <c r="CM175" s="804" t="s">
        <v>1867</v>
      </c>
      <c r="CN175" s="804" t="s">
        <v>1867</v>
      </c>
      <c r="CO175" s="809" t="s">
        <v>1867</v>
      </c>
      <c r="CP175" s="812" t="s">
        <v>1867</v>
      </c>
      <c r="CQ175" s="804" t="s">
        <v>1867</v>
      </c>
      <c r="CR175" s="804" t="s">
        <v>1867</v>
      </c>
      <c r="CS175" s="804" t="s">
        <v>1867</v>
      </c>
      <c r="CT175" s="809" t="s">
        <v>1867</v>
      </c>
      <c r="CU175" s="1292" t="s">
        <v>1867</v>
      </c>
      <c r="CV175" s="1291" t="s">
        <v>1867</v>
      </c>
      <c r="CW175" s="1291" t="s">
        <v>1867</v>
      </c>
      <c r="CX175" s="1293" t="s">
        <v>1867</v>
      </c>
      <c r="CY175" s="1291" t="s">
        <v>1867</v>
      </c>
      <c r="CZ175" s="1291" t="s">
        <v>1867</v>
      </c>
      <c r="DA175" s="1291" t="s">
        <v>1867</v>
      </c>
      <c r="DB175" s="1293" t="s">
        <v>1867</v>
      </c>
      <c r="DC175" s="789"/>
      <c r="DD175" s="817">
        <v>1</v>
      </c>
      <c r="DE175" s="818"/>
    </row>
    <row r="176" spans="1:109" ht="15.75" customHeight="1">
      <c r="A176" s="776" t="s">
        <v>1003</v>
      </c>
      <c r="B176" s="777">
        <v>170</v>
      </c>
      <c r="C176" s="793" t="s">
        <v>2581</v>
      </c>
      <c r="D176" s="777" t="s">
        <v>2465</v>
      </c>
      <c r="E176" s="777" t="s">
        <v>1832</v>
      </c>
      <c r="F176" s="789" t="s">
        <v>2582</v>
      </c>
      <c r="G176" s="794" t="s">
        <v>677</v>
      </c>
      <c r="H176" s="795" t="s">
        <v>2583</v>
      </c>
      <c r="I176" s="796"/>
      <c r="J176" s="797"/>
      <c r="K176" s="797"/>
      <c r="L176" s="797"/>
      <c r="M176" s="797">
        <v>1</v>
      </c>
      <c r="N176" s="797"/>
      <c r="O176" s="797"/>
      <c r="P176" s="798"/>
      <c r="Q176" s="799">
        <f t="shared" si="2"/>
        <v>1</v>
      </c>
      <c r="R176" s="793" t="s">
        <v>979</v>
      </c>
      <c r="S176" s="777" t="s">
        <v>1867</v>
      </c>
      <c r="T176" s="800" t="s">
        <v>1867</v>
      </c>
      <c r="U176" s="777" t="s">
        <v>1954</v>
      </c>
      <c r="V176" s="777" t="s">
        <v>269</v>
      </c>
      <c r="W176" s="777" t="s">
        <v>2584</v>
      </c>
      <c r="X176" s="833">
        <v>1</v>
      </c>
      <c r="Y176" s="823" t="s">
        <v>982</v>
      </c>
      <c r="Z176" s="794" t="s">
        <v>677</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customHeight="1">
      <c r="A177" s="776" t="s">
        <v>1003</v>
      </c>
      <c r="B177" s="777">
        <v>171</v>
      </c>
      <c r="C177" s="793" t="s">
        <v>2585</v>
      </c>
      <c r="D177" s="777" t="s">
        <v>2465</v>
      </c>
      <c r="E177" s="777" t="s">
        <v>1832</v>
      </c>
      <c r="F177" s="789" t="s">
        <v>2586</v>
      </c>
      <c r="G177" s="794" t="s">
        <v>2587</v>
      </c>
      <c r="H177" s="795" t="s">
        <v>2588</v>
      </c>
      <c r="I177" s="796"/>
      <c r="J177" s="797"/>
      <c r="K177" s="797"/>
      <c r="L177" s="797"/>
      <c r="M177" s="797">
        <v>1</v>
      </c>
      <c r="N177" s="797"/>
      <c r="O177" s="797"/>
      <c r="P177" s="798"/>
      <c r="Q177" s="799">
        <f t="shared" si="2"/>
        <v>1</v>
      </c>
      <c r="R177" s="793" t="s">
        <v>979</v>
      </c>
      <c r="S177" s="777" t="s">
        <v>1867</v>
      </c>
      <c r="T177" s="800" t="s">
        <v>1867</v>
      </c>
      <c r="U177" s="777" t="s">
        <v>2326</v>
      </c>
      <c r="V177" s="777" t="s">
        <v>1042</v>
      </c>
      <c r="W177" s="777" t="s">
        <v>2589</v>
      </c>
      <c r="X177" s="833">
        <v>0</v>
      </c>
      <c r="Y177" s="823" t="s">
        <v>1867</v>
      </c>
      <c r="Z177" s="794" t="s">
        <v>1867</v>
      </c>
      <c r="AA177" s="789"/>
      <c r="AB177" s="789"/>
      <c r="AC177" s="789"/>
      <c r="AD177" s="789"/>
      <c r="AE177" s="789"/>
      <c r="AF177" s="803"/>
      <c r="AG177" s="804"/>
      <c r="AH177" s="804"/>
      <c r="AI177" s="804"/>
      <c r="AJ177" s="804"/>
      <c r="AK177" s="804"/>
      <c r="AL177" s="804"/>
      <c r="AM177" s="804"/>
      <c r="AN177" s="804"/>
      <c r="AO177" s="804"/>
      <c r="AP177" s="804"/>
      <c r="AQ177" s="812" t="s">
        <v>1937</v>
      </c>
      <c r="AR177" s="804" t="s">
        <v>1937</v>
      </c>
      <c r="AS177" s="804" t="s">
        <v>1937</v>
      </c>
      <c r="AT177" s="804" t="s">
        <v>1937</v>
      </c>
      <c r="AU177" s="809" t="s">
        <v>1937</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867</v>
      </c>
      <c r="BR177" s="804" t="s">
        <v>1867</v>
      </c>
      <c r="BS177" s="804" t="s">
        <v>1867</v>
      </c>
      <c r="BT177" s="804" t="s">
        <v>1867</v>
      </c>
      <c r="BU177" s="809" t="s">
        <v>1867</v>
      </c>
      <c r="BV177" s="812" t="s">
        <v>1867</v>
      </c>
      <c r="BW177" s="804" t="s">
        <v>1867</v>
      </c>
      <c r="BX177" s="804" t="s">
        <v>1867</v>
      </c>
      <c r="BY177" s="804" t="s">
        <v>1867</v>
      </c>
      <c r="BZ177" s="804" t="s">
        <v>1867</v>
      </c>
      <c r="CA177" s="812" t="s">
        <v>1867</v>
      </c>
      <c r="CB177" s="804" t="s">
        <v>1867</v>
      </c>
      <c r="CC177" s="804" t="s">
        <v>1867</v>
      </c>
      <c r="CD177" s="804" t="s">
        <v>1867</v>
      </c>
      <c r="CE177" s="809" t="s">
        <v>1867</v>
      </c>
      <c r="CF177" s="804" t="s">
        <v>1867</v>
      </c>
      <c r="CG177" s="804" t="s">
        <v>1867</v>
      </c>
      <c r="CH177" s="804" t="s">
        <v>1867</v>
      </c>
      <c r="CI177" s="804" t="s">
        <v>1867</v>
      </c>
      <c r="CJ177" s="809" t="s">
        <v>1867</v>
      </c>
      <c r="CK177" s="812" t="s">
        <v>1867</v>
      </c>
      <c r="CL177" s="804" t="s">
        <v>1867</v>
      </c>
      <c r="CM177" s="804" t="s">
        <v>1867</v>
      </c>
      <c r="CN177" s="804" t="s">
        <v>1867</v>
      </c>
      <c r="CO177" s="809" t="s">
        <v>1867</v>
      </c>
      <c r="CP177" s="812" t="s">
        <v>1867</v>
      </c>
      <c r="CQ177" s="804" t="s">
        <v>1867</v>
      </c>
      <c r="CR177" s="804" t="s">
        <v>1867</v>
      </c>
      <c r="CS177" s="804" t="s">
        <v>1867</v>
      </c>
      <c r="CT177" s="809" t="s">
        <v>1867</v>
      </c>
      <c r="CU177" s="1292" t="s">
        <v>1867</v>
      </c>
      <c r="CV177" s="1291" t="s">
        <v>1867</v>
      </c>
      <c r="CW177" s="1291" t="s">
        <v>1867</v>
      </c>
      <c r="CX177" s="1293" t="s">
        <v>1867</v>
      </c>
      <c r="CY177" s="1291" t="s">
        <v>1867</v>
      </c>
      <c r="CZ177" s="1291" t="s">
        <v>1867</v>
      </c>
      <c r="DA177" s="1291" t="s">
        <v>1867</v>
      </c>
      <c r="DB177" s="1293" t="s">
        <v>1867</v>
      </c>
      <c r="DC177" s="789"/>
      <c r="DD177" s="817">
        <v>1</v>
      </c>
      <c r="DE177" s="818"/>
    </row>
    <row r="178" spans="1:109" ht="15.75" customHeight="1">
      <c r="A178" s="776" t="s">
        <v>1003</v>
      </c>
      <c r="B178" s="777">
        <v>172</v>
      </c>
      <c r="C178" s="793" t="s">
        <v>2590</v>
      </c>
      <c r="D178" s="777" t="s">
        <v>2438</v>
      </c>
      <c r="E178" s="777" t="s">
        <v>1832</v>
      </c>
      <c r="F178" s="789" t="s">
        <v>2591</v>
      </c>
      <c r="G178" s="794" t="s">
        <v>2592</v>
      </c>
      <c r="H178" s="795" t="s">
        <v>2593</v>
      </c>
      <c r="I178" s="796"/>
      <c r="J178" s="797">
        <v>1</v>
      </c>
      <c r="K178" s="797"/>
      <c r="L178" s="797"/>
      <c r="M178" s="797"/>
      <c r="N178" s="797"/>
      <c r="O178" s="797"/>
      <c r="P178" s="798"/>
      <c r="Q178" s="799">
        <f t="shared" si="2"/>
        <v>1</v>
      </c>
      <c r="R178" s="793" t="s">
        <v>996</v>
      </c>
      <c r="S178" s="777" t="s">
        <v>1816</v>
      </c>
      <c r="T178" s="800" t="s">
        <v>990</v>
      </c>
      <c r="U178" s="777" t="s">
        <v>1835</v>
      </c>
      <c r="V178" s="777" t="s">
        <v>269</v>
      </c>
      <c r="W178" s="777" t="s">
        <v>2594</v>
      </c>
      <c r="X178" s="833">
        <v>1</v>
      </c>
      <c r="Y178" s="826" t="s">
        <v>982</v>
      </c>
      <c r="Z178" s="794" t="s">
        <v>1867</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52</v>
      </c>
      <c r="BQ178" s="812" t="s">
        <v>1867</v>
      </c>
      <c r="BR178" s="804" t="s">
        <v>1867</v>
      </c>
      <c r="BS178" s="804" t="s">
        <v>1867</v>
      </c>
      <c r="BT178" s="804" t="s">
        <v>1867</v>
      </c>
      <c r="BU178" s="809" t="s">
        <v>1867</v>
      </c>
      <c r="BV178" s="812" t="s">
        <v>1867</v>
      </c>
      <c r="BW178" s="804" t="s">
        <v>1867</v>
      </c>
      <c r="BX178" s="804" t="s">
        <v>1867</v>
      </c>
      <c r="BY178" s="804" t="s">
        <v>1867</v>
      </c>
      <c r="BZ178" s="804" t="s">
        <v>1867</v>
      </c>
      <c r="CA178" s="812" t="s">
        <v>1867</v>
      </c>
      <c r="CB178" s="804" t="s">
        <v>1867</v>
      </c>
      <c r="CC178" s="804" t="s">
        <v>1867</v>
      </c>
      <c r="CD178" s="804" t="s">
        <v>1867</v>
      </c>
      <c r="CE178" s="809" t="s">
        <v>1867</v>
      </c>
      <c r="CF178" s="804" t="s">
        <v>1867</v>
      </c>
      <c r="CG178" s="804" t="s">
        <v>1867</v>
      </c>
      <c r="CH178" s="804" t="s">
        <v>1867</v>
      </c>
      <c r="CI178" s="804" t="s">
        <v>1867</v>
      </c>
      <c r="CJ178" s="809" t="s">
        <v>1867</v>
      </c>
      <c r="CK178" s="812" t="s">
        <v>1867</v>
      </c>
      <c r="CL178" s="804" t="s">
        <v>1867</v>
      </c>
      <c r="CM178" s="804" t="s">
        <v>1867</v>
      </c>
      <c r="CN178" s="804" t="s">
        <v>1867</v>
      </c>
      <c r="CO178" s="809" t="s">
        <v>1867</v>
      </c>
      <c r="CP178" s="812" t="s">
        <v>1867</v>
      </c>
      <c r="CQ178" s="804" t="s">
        <v>1867</v>
      </c>
      <c r="CR178" s="804" t="s">
        <v>1867</v>
      </c>
      <c r="CS178" s="804" t="s">
        <v>1867</v>
      </c>
      <c r="CT178" s="809" t="s">
        <v>1867</v>
      </c>
      <c r="CU178" s="1296">
        <v>-0.36899999999999999</v>
      </c>
      <c r="CV178" s="1291" t="s">
        <v>1867</v>
      </c>
      <c r="CW178" s="1291" t="s">
        <v>1867</v>
      </c>
      <c r="CX178" s="1293" t="s">
        <v>1867</v>
      </c>
      <c r="CY178" s="1291" t="s">
        <v>1867</v>
      </c>
      <c r="CZ178" s="1291" t="s">
        <v>1867</v>
      </c>
      <c r="DA178" s="1291" t="s">
        <v>1867</v>
      </c>
      <c r="DB178" s="1293" t="s">
        <v>1867</v>
      </c>
      <c r="DC178" s="789" t="s">
        <v>121</v>
      </c>
      <c r="DD178" s="817">
        <v>1</v>
      </c>
      <c r="DE178" s="818"/>
    </row>
    <row r="179" spans="1:109" ht="15.75" customHeight="1">
      <c r="A179" s="776" t="s">
        <v>1003</v>
      </c>
      <c r="B179" s="777">
        <v>173</v>
      </c>
      <c r="C179" s="793" t="s">
        <v>2595</v>
      </c>
      <c r="D179" s="777" t="s">
        <v>2407</v>
      </c>
      <c r="E179" s="777" t="s">
        <v>1832</v>
      </c>
      <c r="F179" s="789" t="s">
        <v>2596</v>
      </c>
      <c r="G179" s="794" t="s">
        <v>2597</v>
      </c>
      <c r="H179" s="795" t="s">
        <v>2598</v>
      </c>
      <c r="I179" s="796"/>
      <c r="J179" s="797">
        <v>1</v>
      </c>
      <c r="K179" s="797"/>
      <c r="L179" s="797"/>
      <c r="M179" s="797"/>
      <c r="N179" s="797"/>
      <c r="O179" s="797"/>
      <c r="P179" s="798"/>
      <c r="Q179" s="799">
        <f t="shared" si="2"/>
        <v>1</v>
      </c>
      <c r="R179" s="793" t="s">
        <v>996</v>
      </c>
      <c r="S179" s="777" t="s">
        <v>1816</v>
      </c>
      <c r="T179" s="800" t="s">
        <v>990</v>
      </c>
      <c r="U179" s="777" t="s">
        <v>1851</v>
      </c>
      <c r="V179" s="777" t="s">
        <v>269</v>
      </c>
      <c r="W179" s="777" t="s">
        <v>2594</v>
      </c>
      <c r="X179" s="833">
        <v>1</v>
      </c>
      <c r="Y179" s="826" t="s">
        <v>982</v>
      </c>
      <c r="Z179" s="794" t="s">
        <v>1867</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52</v>
      </c>
      <c r="BQ179" s="812" t="s">
        <v>1867</v>
      </c>
      <c r="BR179" s="804" t="s">
        <v>1867</v>
      </c>
      <c r="BS179" s="804" t="s">
        <v>1867</v>
      </c>
      <c r="BT179" s="804" t="s">
        <v>1867</v>
      </c>
      <c r="BU179" s="809" t="s">
        <v>1867</v>
      </c>
      <c r="BV179" s="812" t="s">
        <v>1867</v>
      </c>
      <c r="BW179" s="804" t="s">
        <v>1867</v>
      </c>
      <c r="BX179" s="804" t="s">
        <v>1867</v>
      </c>
      <c r="BY179" s="804" t="s">
        <v>1867</v>
      </c>
      <c r="BZ179" s="804" t="s">
        <v>1867</v>
      </c>
      <c r="CA179" s="812" t="s">
        <v>1867</v>
      </c>
      <c r="CB179" s="804" t="s">
        <v>1867</v>
      </c>
      <c r="CC179" s="804" t="s">
        <v>1867</v>
      </c>
      <c r="CD179" s="804" t="s">
        <v>1867</v>
      </c>
      <c r="CE179" s="809" t="s">
        <v>1867</v>
      </c>
      <c r="CF179" s="804" t="s">
        <v>1867</v>
      </c>
      <c r="CG179" s="804" t="s">
        <v>1867</v>
      </c>
      <c r="CH179" s="804" t="s">
        <v>1867</v>
      </c>
      <c r="CI179" s="804" t="s">
        <v>1867</v>
      </c>
      <c r="CJ179" s="809" t="s">
        <v>1867</v>
      </c>
      <c r="CK179" s="812" t="s">
        <v>1867</v>
      </c>
      <c r="CL179" s="804" t="s">
        <v>1867</v>
      </c>
      <c r="CM179" s="804" t="s">
        <v>1867</v>
      </c>
      <c r="CN179" s="804" t="s">
        <v>1867</v>
      </c>
      <c r="CO179" s="809" t="s">
        <v>1867</v>
      </c>
      <c r="CP179" s="812" t="s">
        <v>1867</v>
      </c>
      <c r="CQ179" s="804" t="s">
        <v>1867</v>
      </c>
      <c r="CR179" s="804" t="s">
        <v>1867</v>
      </c>
      <c r="CS179" s="804" t="s">
        <v>1867</v>
      </c>
      <c r="CT179" s="809" t="s">
        <v>1867</v>
      </c>
      <c r="CU179" s="1296">
        <v>-4.6199999999999998E-2</v>
      </c>
      <c r="CV179" s="1291" t="s">
        <v>1867</v>
      </c>
      <c r="CW179" s="1291" t="s">
        <v>1867</v>
      </c>
      <c r="CX179" s="1293" t="s">
        <v>1867</v>
      </c>
      <c r="CY179" s="1291" t="s">
        <v>1867</v>
      </c>
      <c r="CZ179" s="1291" t="s">
        <v>1867</v>
      </c>
      <c r="DA179" s="1291" t="s">
        <v>1867</v>
      </c>
      <c r="DB179" s="1293" t="s">
        <v>1867</v>
      </c>
      <c r="DC179" s="789" t="s">
        <v>121</v>
      </c>
      <c r="DD179" s="817">
        <v>1</v>
      </c>
      <c r="DE179" s="818"/>
    </row>
    <row r="180" spans="1:109" ht="15.75" customHeight="1">
      <c r="A180" s="776" t="s">
        <v>1003</v>
      </c>
      <c r="B180" s="777">
        <v>174</v>
      </c>
      <c r="C180" s="793" t="s">
        <v>2599</v>
      </c>
      <c r="D180" s="777" t="s">
        <v>2465</v>
      </c>
      <c r="E180" s="777" t="s">
        <v>1832</v>
      </c>
      <c r="F180" s="789" t="s">
        <v>2600</v>
      </c>
      <c r="G180" s="794" t="s">
        <v>2601</v>
      </c>
      <c r="H180" s="795" t="s">
        <v>2602</v>
      </c>
      <c r="I180" s="796"/>
      <c r="J180" s="797">
        <v>1</v>
      </c>
      <c r="K180" s="797"/>
      <c r="L180" s="797"/>
      <c r="M180" s="797"/>
      <c r="N180" s="797"/>
      <c r="O180" s="797"/>
      <c r="P180" s="798"/>
      <c r="Q180" s="799">
        <f t="shared" si="2"/>
        <v>1</v>
      </c>
      <c r="R180" s="793" t="s">
        <v>996</v>
      </c>
      <c r="S180" s="777" t="s">
        <v>1816</v>
      </c>
      <c r="T180" s="800" t="s">
        <v>990</v>
      </c>
      <c r="U180" s="777" t="s">
        <v>2603</v>
      </c>
      <c r="V180" s="777" t="s">
        <v>269</v>
      </c>
      <c r="W180" s="777" t="s">
        <v>2594</v>
      </c>
      <c r="X180" s="833">
        <v>1</v>
      </c>
      <c r="Y180" s="826" t="s">
        <v>982</v>
      </c>
      <c r="Z180" s="794" t="s">
        <v>1867</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52</v>
      </c>
      <c r="BQ180" s="812" t="s">
        <v>1867</v>
      </c>
      <c r="BR180" s="804" t="s">
        <v>1867</v>
      </c>
      <c r="BS180" s="804" t="s">
        <v>1867</v>
      </c>
      <c r="BT180" s="804" t="s">
        <v>1867</v>
      </c>
      <c r="BU180" s="809" t="s">
        <v>1867</v>
      </c>
      <c r="BV180" s="812" t="s">
        <v>1867</v>
      </c>
      <c r="BW180" s="804" t="s">
        <v>1867</v>
      </c>
      <c r="BX180" s="804" t="s">
        <v>1867</v>
      </c>
      <c r="BY180" s="804" t="s">
        <v>1867</v>
      </c>
      <c r="BZ180" s="804" t="s">
        <v>1867</v>
      </c>
      <c r="CA180" s="812" t="s">
        <v>1867</v>
      </c>
      <c r="CB180" s="804" t="s">
        <v>1867</v>
      </c>
      <c r="CC180" s="804" t="s">
        <v>1867</v>
      </c>
      <c r="CD180" s="804" t="s">
        <v>1867</v>
      </c>
      <c r="CE180" s="809" t="s">
        <v>1867</v>
      </c>
      <c r="CF180" s="804" t="s">
        <v>1867</v>
      </c>
      <c r="CG180" s="804" t="s">
        <v>1867</v>
      </c>
      <c r="CH180" s="804" t="s">
        <v>1867</v>
      </c>
      <c r="CI180" s="804" t="s">
        <v>1867</v>
      </c>
      <c r="CJ180" s="809" t="s">
        <v>1867</v>
      </c>
      <c r="CK180" s="812" t="s">
        <v>1867</v>
      </c>
      <c r="CL180" s="804" t="s">
        <v>1867</v>
      </c>
      <c r="CM180" s="804" t="s">
        <v>1867</v>
      </c>
      <c r="CN180" s="804" t="s">
        <v>1867</v>
      </c>
      <c r="CO180" s="809" t="s">
        <v>1867</v>
      </c>
      <c r="CP180" s="812" t="s">
        <v>1867</v>
      </c>
      <c r="CQ180" s="804" t="s">
        <v>1867</v>
      </c>
      <c r="CR180" s="804" t="s">
        <v>1867</v>
      </c>
      <c r="CS180" s="804" t="s">
        <v>1867</v>
      </c>
      <c r="CT180" s="809" t="s">
        <v>1867</v>
      </c>
      <c r="CU180" s="1296">
        <v>-0.19400000000000001</v>
      </c>
      <c r="CV180" s="1291" t="s">
        <v>1867</v>
      </c>
      <c r="CW180" s="1291" t="s">
        <v>1867</v>
      </c>
      <c r="CX180" s="1293" t="s">
        <v>1867</v>
      </c>
      <c r="CY180" s="1291" t="s">
        <v>1867</v>
      </c>
      <c r="CZ180" s="1291" t="s">
        <v>1867</v>
      </c>
      <c r="DA180" s="1291" t="s">
        <v>1867</v>
      </c>
      <c r="DB180" s="1293" t="s">
        <v>1867</v>
      </c>
      <c r="DC180" s="789" t="s">
        <v>121</v>
      </c>
      <c r="DD180" s="817">
        <v>1</v>
      </c>
      <c r="DE180" s="818"/>
    </row>
    <row r="181" spans="1:109" ht="15.75" customHeight="1">
      <c r="A181" s="776" t="s">
        <v>1003</v>
      </c>
      <c r="B181" s="777">
        <v>175</v>
      </c>
      <c r="C181" s="793" t="s">
        <v>2604</v>
      </c>
      <c r="D181" s="777" t="s">
        <v>2438</v>
      </c>
      <c r="E181" s="777" t="s">
        <v>1832</v>
      </c>
      <c r="F181" s="789" t="s">
        <v>2605</v>
      </c>
      <c r="G181" s="794" t="s">
        <v>2606</v>
      </c>
      <c r="H181" s="795" t="s">
        <v>2607</v>
      </c>
      <c r="I181" s="796"/>
      <c r="J181" s="797"/>
      <c r="K181" s="797">
        <v>1</v>
      </c>
      <c r="L181" s="797"/>
      <c r="M181" s="797"/>
      <c r="N181" s="797"/>
      <c r="O181" s="797"/>
      <c r="P181" s="798"/>
      <c r="Q181" s="799">
        <f t="shared" si="2"/>
        <v>1</v>
      </c>
      <c r="R181" s="793" t="s">
        <v>996</v>
      </c>
      <c r="S181" s="777" t="s">
        <v>1816</v>
      </c>
      <c r="T181" s="800" t="s">
        <v>990</v>
      </c>
      <c r="U181" s="777" t="s">
        <v>1835</v>
      </c>
      <c r="V181" s="1534" t="s">
        <v>1004</v>
      </c>
      <c r="W181" s="777" t="s">
        <v>2608</v>
      </c>
      <c r="X181" s="833">
        <v>0</v>
      </c>
      <c r="Y181" s="830" t="s">
        <v>991</v>
      </c>
      <c r="Z181" s="794" t="s">
        <v>1867</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52</v>
      </c>
      <c r="BQ181" s="812" t="s">
        <v>1867</v>
      </c>
      <c r="BR181" s="804" t="s">
        <v>1867</v>
      </c>
      <c r="BS181" s="804" t="s">
        <v>1867</v>
      </c>
      <c r="BT181" s="804" t="s">
        <v>1867</v>
      </c>
      <c r="BU181" s="809" t="s">
        <v>1867</v>
      </c>
      <c r="BV181" s="812" t="s">
        <v>1867</v>
      </c>
      <c r="BW181" s="804" t="s">
        <v>1867</v>
      </c>
      <c r="BX181" s="804" t="s">
        <v>1867</v>
      </c>
      <c r="BY181" s="804" t="s">
        <v>1867</v>
      </c>
      <c r="BZ181" s="804" t="s">
        <v>1867</v>
      </c>
      <c r="CA181" s="812" t="s">
        <v>1867</v>
      </c>
      <c r="CB181" s="804" t="s">
        <v>1867</v>
      </c>
      <c r="CC181" s="804" t="s">
        <v>1867</v>
      </c>
      <c r="CD181" s="804" t="s">
        <v>1867</v>
      </c>
      <c r="CE181" s="809" t="s">
        <v>1867</v>
      </c>
      <c r="CF181" s="804" t="s">
        <v>1867</v>
      </c>
      <c r="CG181" s="804" t="s">
        <v>1867</v>
      </c>
      <c r="CH181" s="804" t="s">
        <v>1867</v>
      </c>
      <c r="CI181" s="804" t="s">
        <v>1867</v>
      </c>
      <c r="CJ181" s="809" t="s">
        <v>1867</v>
      </c>
      <c r="CK181" s="812" t="s">
        <v>1867</v>
      </c>
      <c r="CL181" s="804" t="s">
        <v>1867</v>
      </c>
      <c r="CM181" s="804" t="s">
        <v>1867</v>
      </c>
      <c r="CN181" s="804" t="s">
        <v>1867</v>
      </c>
      <c r="CO181" s="809" t="s">
        <v>1867</v>
      </c>
      <c r="CP181" s="812" t="s">
        <v>1867</v>
      </c>
      <c r="CQ181" s="804" t="s">
        <v>1867</v>
      </c>
      <c r="CR181" s="804" t="s">
        <v>1867</v>
      </c>
      <c r="CS181" s="804" t="s">
        <v>1867</v>
      </c>
      <c r="CT181" s="809" t="s">
        <v>1867</v>
      </c>
      <c r="CU181" s="1296">
        <v>-0.127</v>
      </c>
      <c r="CV181" s="1291" t="s">
        <v>1867</v>
      </c>
      <c r="CW181" s="1291" t="s">
        <v>1867</v>
      </c>
      <c r="CX181" s="1293" t="s">
        <v>1867</v>
      </c>
      <c r="CY181" s="1291" t="s">
        <v>1867</v>
      </c>
      <c r="CZ181" s="1291" t="s">
        <v>1867</v>
      </c>
      <c r="DA181" s="1291" t="s">
        <v>1867</v>
      </c>
      <c r="DB181" s="1293" t="s">
        <v>1867</v>
      </c>
      <c r="DC181" s="789" t="s">
        <v>121</v>
      </c>
      <c r="DD181" s="817">
        <v>1</v>
      </c>
      <c r="DE181" s="818"/>
    </row>
    <row r="182" spans="1:109" ht="15.75" customHeight="1">
      <c r="A182" s="776" t="s">
        <v>1003</v>
      </c>
      <c r="B182" s="777">
        <v>176</v>
      </c>
      <c r="C182" s="793" t="s">
        <v>2609</v>
      </c>
      <c r="D182" s="777" t="s">
        <v>2438</v>
      </c>
      <c r="E182" s="777" t="s">
        <v>1832</v>
      </c>
      <c r="F182" s="789" t="s">
        <v>2610</v>
      </c>
      <c r="G182" s="794" t="s">
        <v>2611</v>
      </c>
      <c r="H182" s="795" t="s">
        <v>2612</v>
      </c>
      <c r="I182" s="796"/>
      <c r="J182" s="797">
        <v>0.70399999999999996</v>
      </c>
      <c r="K182" s="797">
        <v>0.29599999999999999</v>
      </c>
      <c r="L182" s="797"/>
      <c r="M182" s="797"/>
      <c r="N182" s="797"/>
      <c r="O182" s="797"/>
      <c r="P182" s="798"/>
      <c r="Q182" s="799">
        <f t="shared" si="2"/>
        <v>1</v>
      </c>
      <c r="R182" s="793" t="s">
        <v>996</v>
      </c>
      <c r="S182" s="777" t="s">
        <v>1816</v>
      </c>
      <c r="T182" s="800" t="s">
        <v>981</v>
      </c>
      <c r="U182" s="777" t="s">
        <v>1835</v>
      </c>
      <c r="V182" s="777" t="s">
        <v>269</v>
      </c>
      <c r="W182" s="777" t="s">
        <v>2594</v>
      </c>
      <c r="X182" s="833">
        <v>1</v>
      </c>
      <c r="Y182" s="826" t="s">
        <v>982</v>
      </c>
      <c r="Z182" s="794" t="s">
        <v>1867</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52</v>
      </c>
      <c r="BQ182" s="812" t="s">
        <v>1867</v>
      </c>
      <c r="BR182" s="804" t="s">
        <v>1867</v>
      </c>
      <c r="BS182" s="804" t="s">
        <v>1867</v>
      </c>
      <c r="BT182" s="804" t="s">
        <v>1867</v>
      </c>
      <c r="BU182" s="809" t="s">
        <v>1867</v>
      </c>
      <c r="BV182" s="812" t="s">
        <v>1867</v>
      </c>
      <c r="BW182" s="804" t="s">
        <v>1867</v>
      </c>
      <c r="BX182" s="804" t="s">
        <v>1867</v>
      </c>
      <c r="BY182" s="804" t="s">
        <v>1867</v>
      </c>
      <c r="BZ182" s="804" t="s">
        <v>1867</v>
      </c>
      <c r="CA182" s="812" t="s">
        <v>1867</v>
      </c>
      <c r="CB182" s="804" t="s">
        <v>1867</v>
      </c>
      <c r="CC182" s="804" t="s">
        <v>1867</v>
      </c>
      <c r="CD182" s="804" t="s">
        <v>1867</v>
      </c>
      <c r="CE182" s="809" t="s">
        <v>1867</v>
      </c>
      <c r="CF182" s="804" t="s">
        <v>1867</v>
      </c>
      <c r="CG182" s="804" t="s">
        <v>1867</v>
      </c>
      <c r="CH182" s="804" t="s">
        <v>1867</v>
      </c>
      <c r="CI182" s="804" t="s">
        <v>1867</v>
      </c>
      <c r="CJ182" s="804" t="s">
        <v>1867</v>
      </c>
      <c r="CK182" s="812" t="s">
        <v>1867</v>
      </c>
      <c r="CL182" s="804" t="s">
        <v>1867</v>
      </c>
      <c r="CM182" s="804" t="s">
        <v>1867</v>
      </c>
      <c r="CN182" s="804" t="s">
        <v>1867</v>
      </c>
      <c r="CO182" s="809" t="s">
        <v>1867</v>
      </c>
      <c r="CP182" s="812" t="s">
        <v>1867</v>
      </c>
      <c r="CQ182" s="804" t="s">
        <v>1867</v>
      </c>
      <c r="CR182" s="804" t="s">
        <v>1867</v>
      </c>
      <c r="CS182" s="804" t="s">
        <v>1867</v>
      </c>
      <c r="CT182" s="809" t="s">
        <v>1867</v>
      </c>
      <c r="CU182" s="1296">
        <v>-7.3000000000000001E-3</v>
      </c>
      <c r="CV182" s="1531"/>
      <c r="CW182" s="1291" t="s">
        <v>1867</v>
      </c>
      <c r="CX182" s="1293" t="s">
        <v>1867</v>
      </c>
      <c r="CY182" s="1291" t="s">
        <v>1867</v>
      </c>
      <c r="CZ182" s="1291" t="s">
        <v>1867</v>
      </c>
      <c r="DA182" s="1291" t="s">
        <v>1867</v>
      </c>
      <c r="DB182" s="1293" t="s">
        <v>1867</v>
      </c>
      <c r="DC182" s="789" t="s">
        <v>121</v>
      </c>
      <c r="DD182" s="817">
        <v>1</v>
      </c>
      <c r="DE182" s="818"/>
    </row>
    <row r="183" spans="1:109" ht="15.75" customHeight="1">
      <c r="A183" s="776" t="s">
        <v>1003</v>
      </c>
      <c r="B183" s="777">
        <v>177</v>
      </c>
      <c r="C183" s="793" t="s">
        <v>2613</v>
      </c>
      <c r="D183" s="777" t="s">
        <v>2465</v>
      </c>
      <c r="E183" s="777" t="s">
        <v>1821</v>
      </c>
      <c r="F183" s="789" t="s">
        <v>2614</v>
      </c>
      <c r="G183" s="794" t="s">
        <v>2615</v>
      </c>
      <c r="H183" s="795" t="s">
        <v>2616</v>
      </c>
      <c r="I183" s="796"/>
      <c r="J183" s="797"/>
      <c r="K183" s="797"/>
      <c r="L183" s="797"/>
      <c r="M183" s="797">
        <v>1</v>
      </c>
      <c r="N183" s="797"/>
      <c r="O183" s="797"/>
      <c r="P183" s="798"/>
      <c r="Q183" s="799">
        <f t="shared" si="2"/>
        <v>1</v>
      </c>
      <c r="R183" s="793" t="s">
        <v>979</v>
      </c>
      <c r="S183" s="777" t="s">
        <v>1867</v>
      </c>
      <c r="T183" s="800" t="s">
        <v>1867</v>
      </c>
      <c r="U183" s="777" t="s">
        <v>1954</v>
      </c>
      <c r="V183" s="777" t="s">
        <v>1004</v>
      </c>
      <c r="W183" s="777" t="s">
        <v>2616</v>
      </c>
      <c r="X183" s="1317">
        <v>1</v>
      </c>
      <c r="Y183" s="823" t="s">
        <v>982</v>
      </c>
      <c r="Z183" s="794" t="s">
        <v>1867</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867</v>
      </c>
      <c r="BR183" s="804" t="s">
        <v>1867</v>
      </c>
      <c r="BS183" s="804" t="s">
        <v>1867</v>
      </c>
      <c r="BT183" s="804" t="s">
        <v>1867</v>
      </c>
      <c r="BU183" s="809" t="s">
        <v>1867</v>
      </c>
      <c r="BV183" s="812" t="s">
        <v>1867</v>
      </c>
      <c r="BW183" s="804" t="s">
        <v>1867</v>
      </c>
      <c r="BX183" s="804" t="s">
        <v>1867</v>
      </c>
      <c r="BY183" s="804" t="s">
        <v>1867</v>
      </c>
      <c r="BZ183" s="804" t="s">
        <v>1867</v>
      </c>
      <c r="CA183" s="812" t="s">
        <v>1867</v>
      </c>
      <c r="CB183" s="804" t="s">
        <v>1867</v>
      </c>
      <c r="CC183" s="804" t="s">
        <v>1867</v>
      </c>
      <c r="CD183" s="804" t="s">
        <v>1867</v>
      </c>
      <c r="CE183" s="809" t="s">
        <v>1867</v>
      </c>
      <c r="CF183" s="804" t="s">
        <v>1867</v>
      </c>
      <c r="CG183" s="804" t="s">
        <v>1867</v>
      </c>
      <c r="CH183" s="804" t="s">
        <v>1867</v>
      </c>
      <c r="CI183" s="804" t="s">
        <v>1867</v>
      </c>
      <c r="CJ183" s="809" t="s">
        <v>1867</v>
      </c>
      <c r="CK183" s="812" t="s">
        <v>1867</v>
      </c>
      <c r="CL183" s="804" t="s">
        <v>1867</v>
      </c>
      <c r="CM183" s="804" t="s">
        <v>1867</v>
      </c>
      <c r="CN183" s="804" t="s">
        <v>1867</v>
      </c>
      <c r="CO183" s="809" t="s">
        <v>1867</v>
      </c>
      <c r="CP183" s="812" t="s">
        <v>1867</v>
      </c>
      <c r="CQ183" s="804" t="s">
        <v>1867</v>
      </c>
      <c r="CR183" s="804" t="s">
        <v>1867</v>
      </c>
      <c r="CS183" s="804" t="s">
        <v>1867</v>
      </c>
      <c r="CT183" s="809" t="s">
        <v>1867</v>
      </c>
      <c r="CU183" s="1292" t="s">
        <v>1867</v>
      </c>
      <c r="CV183" s="1291" t="s">
        <v>1867</v>
      </c>
      <c r="CW183" s="1291" t="s">
        <v>1867</v>
      </c>
      <c r="CX183" s="1293" t="s">
        <v>1867</v>
      </c>
      <c r="CY183" s="1291" t="s">
        <v>1867</v>
      </c>
      <c r="CZ183" s="1291" t="s">
        <v>1867</v>
      </c>
      <c r="DA183" s="1291" t="s">
        <v>1867</v>
      </c>
      <c r="DB183" s="1293" t="s">
        <v>1867</v>
      </c>
      <c r="DC183" s="789"/>
      <c r="DD183" s="817">
        <v>1</v>
      </c>
      <c r="DE183" s="818"/>
    </row>
    <row r="184" spans="1:109" ht="15.75" customHeight="1">
      <c r="A184" s="776" t="s">
        <v>1003</v>
      </c>
      <c r="B184" s="777">
        <v>178</v>
      </c>
      <c r="C184" s="793" t="s">
        <v>2617</v>
      </c>
      <c r="D184" s="777"/>
      <c r="E184" s="777"/>
      <c r="F184" s="789" t="s">
        <v>1957</v>
      </c>
      <c r="G184" s="794" t="s">
        <v>1958</v>
      </c>
      <c r="H184" s="795"/>
      <c r="I184" s="796"/>
      <c r="J184" s="797"/>
      <c r="K184" s="797"/>
      <c r="L184" s="797"/>
      <c r="M184" s="797"/>
      <c r="N184" s="797"/>
      <c r="O184" s="797"/>
      <c r="P184" s="798"/>
      <c r="Q184" s="799">
        <f t="shared" si="2"/>
        <v>0</v>
      </c>
      <c r="R184" s="793" t="s">
        <v>979</v>
      </c>
      <c r="S184" s="777"/>
      <c r="T184" s="800"/>
      <c r="U184" s="777"/>
      <c r="V184" s="777" t="s">
        <v>1042</v>
      </c>
      <c r="W184" s="777" t="s">
        <v>1959</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60</v>
      </c>
      <c r="AR184" s="804" t="s">
        <v>1960</v>
      </c>
      <c r="AS184" s="804" t="s">
        <v>1960</v>
      </c>
      <c r="AT184" s="804" t="s">
        <v>1960</v>
      </c>
      <c r="AU184" s="809" t="s">
        <v>1960</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867</v>
      </c>
      <c r="BR184" s="804" t="s">
        <v>1867</v>
      </c>
      <c r="BS184" s="804" t="s">
        <v>1867</v>
      </c>
      <c r="BT184" s="804" t="s">
        <v>1867</v>
      </c>
      <c r="BU184" s="809" t="s">
        <v>1867</v>
      </c>
      <c r="BV184" s="812" t="s">
        <v>1867</v>
      </c>
      <c r="BW184" s="804" t="s">
        <v>1867</v>
      </c>
      <c r="BX184" s="804" t="s">
        <v>1867</v>
      </c>
      <c r="BY184" s="804" t="s">
        <v>1867</v>
      </c>
      <c r="BZ184" s="804" t="s">
        <v>1867</v>
      </c>
      <c r="CA184" s="812" t="s">
        <v>1867</v>
      </c>
      <c r="CB184" s="804" t="s">
        <v>1867</v>
      </c>
      <c r="CC184" s="804" t="s">
        <v>1867</v>
      </c>
      <c r="CD184" s="804" t="s">
        <v>1867</v>
      </c>
      <c r="CE184" s="809" t="s">
        <v>1867</v>
      </c>
      <c r="CF184" s="804" t="s">
        <v>1867</v>
      </c>
      <c r="CG184" s="804" t="s">
        <v>1867</v>
      </c>
      <c r="CH184" s="804" t="s">
        <v>1867</v>
      </c>
      <c r="CI184" s="804" t="s">
        <v>1867</v>
      </c>
      <c r="CJ184" s="809" t="s">
        <v>1867</v>
      </c>
      <c r="CK184" s="812" t="s">
        <v>1867</v>
      </c>
      <c r="CL184" s="804" t="s">
        <v>1867</v>
      </c>
      <c r="CM184" s="804" t="s">
        <v>1867</v>
      </c>
      <c r="CN184" s="804" t="s">
        <v>1867</v>
      </c>
      <c r="CO184" s="809" t="s">
        <v>1867</v>
      </c>
      <c r="CP184" s="812" t="s">
        <v>1867</v>
      </c>
      <c r="CQ184" s="804" t="s">
        <v>1867</v>
      </c>
      <c r="CR184" s="804" t="s">
        <v>1867</v>
      </c>
      <c r="CS184" s="804" t="s">
        <v>1867</v>
      </c>
      <c r="CT184" s="809" t="s">
        <v>1867</v>
      </c>
      <c r="CU184" s="1292" t="s">
        <v>1867</v>
      </c>
      <c r="CV184" s="1291" t="s">
        <v>1867</v>
      </c>
      <c r="CW184" s="1291" t="s">
        <v>1867</v>
      </c>
      <c r="CX184" s="1293" t="s">
        <v>1867</v>
      </c>
      <c r="CY184" s="1291" t="s">
        <v>1867</v>
      </c>
      <c r="CZ184" s="1291" t="s">
        <v>1867</v>
      </c>
      <c r="DA184" s="1291" t="s">
        <v>1867</v>
      </c>
      <c r="DB184" s="1293" t="s">
        <v>1867</v>
      </c>
      <c r="DC184" s="789"/>
      <c r="DD184" s="817"/>
      <c r="DE184" s="818"/>
    </row>
    <row r="185" spans="1:109" ht="15.75" customHeight="1">
      <c r="A185" s="776" t="s">
        <v>1003</v>
      </c>
      <c r="B185" s="777">
        <v>179</v>
      </c>
      <c r="C185" s="793" t="s">
        <v>2618</v>
      </c>
      <c r="D185" s="777"/>
      <c r="E185" s="777"/>
      <c r="F185" s="789" t="s">
        <v>2619</v>
      </c>
      <c r="G185" s="794" t="s">
        <v>2070</v>
      </c>
      <c r="H185" s="795"/>
      <c r="I185" s="796">
        <v>0.14499999999999999</v>
      </c>
      <c r="J185" s="797"/>
      <c r="K185" s="797">
        <v>0.85499999999999998</v>
      </c>
      <c r="L185" s="797"/>
      <c r="M185" s="797"/>
      <c r="N185" s="797"/>
      <c r="O185" s="797"/>
      <c r="P185" s="798"/>
      <c r="Q185" s="799">
        <f t="shared" si="2"/>
        <v>1</v>
      </c>
      <c r="R185" s="793" t="s">
        <v>996</v>
      </c>
      <c r="S185" s="777" t="s">
        <v>1816</v>
      </c>
      <c r="T185" s="800" t="s">
        <v>981</v>
      </c>
      <c r="U185" s="777"/>
      <c r="V185" s="1256" t="s">
        <v>1004</v>
      </c>
      <c r="W185" s="777" t="s">
        <v>2620</v>
      </c>
      <c r="X185" s="833">
        <v>0</v>
      </c>
      <c r="Y185" s="823" t="s">
        <v>982</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52</v>
      </c>
      <c r="BQ185" s="812" t="s">
        <v>1867</v>
      </c>
      <c r="BR185" s="804" t="s">
        <v>1867</v>
      </c>
      <c r="BS185" s="804" t="s">
        <v>1867</v>
      </c>
      <c r="BT185" s="804" t="s">
        <v>1867</v>
      </c>
      <c r="BU185" s="809" t="s">
        <v>1867</v>
      </c>
      <c r="BV185" s="812" t="s">
        <v>1867</v>
      </c>
      <c r="BW185" s="804" t="s">
        <v>1867</v>
      </c>
      <c r="BX185" s="804" t="s">
        <v>1867</v>
      </c>
      <c r="BY185" s="804" t="s">
        <v>1867</v>
      </c>
      <c r="BZ185" s="804" t="s">
        <v>1867</v>
      </c>
      <c r="CA185" s="812" t="s">
        <v>1867</v>
      </c>
      <c r="CB185" s="804" t="s">
        <v>1867</v>
      </c>
      <c r="CC185" s="804" t="s">
        <v>1867</v>
      </c>
      <c r="CD185" s="804" t="s">
        <v>1867</v>
      </c>
      <c r="CE185" s="809" t="s">
        <v>1867</v>
      </c>
      <c r="CF185" s="804" t="s">
        <v>1867</v>
      </c>
      <c r="CG185" s="804" t="s">
        <v>1867</v>
      </c>
      <c r="CH185" s="804" t="s">
        <v>1867</v>
      </c>
      <c r="CI185" s="804" t="s">
        <v>1867</v>
      </c>
      <c r="CJ185" s="809" t="s">
        <v>1867</v>
      </c>
      <c r="CK185" s="812" t="s">
        <v>1867</v>
      </c>
      <c r="CL185" s="804" t="s">
        <v>1867</v>
      </c>
      <c r="CM185" s="804" t="s">
        <v>1867</v>
      </c>
      <c r="CN185" s="804" t="s">
        <v>1867</v>
      </c>
      <c r="CO185" s="809" t="s">
        <v>1867</v>
      </c>
      <c r="CP185" s="812" t="s">
        <v>1867</v>
      </c>
      <c r="CQ185" s="804" t="s">
        <v>1867</v>
      </c>
      <c r="CR185" s="804" t="s">
        <v>1867</v>
      </c>
      <c r="CS185" s="804" t="s">
        <v>1867</v>
      </c>
      <c r="CT185" s="809" t="s">
        <v>1867</v>
      </c>
      <c r="CU185" s="1296">
        <v>-1.83E-2</v>
      </c>
      <c r="CV185" s="1291" t="s">
        <v>1867</v>
      </c>
      <c r="CW185" s="1291" t="s">
        <v>1867</v>
      </c>
      <c r="CX185" s="1293" t="s">
        <v>1867</v>
      </c>
      <c r="CY185" s="1291" t="s">
        <v>1867</v>
      </c>
      <c r="CZ185" s="1291" t="s">
        <v>1867</v>
      </c>
      <c r="DA185" s="1291" t="s">
        <v>1867</v>
      </c>
      <c r="DB185" s="1293" t="s">
        <v>1867</v>
      </c>
      <c r="DC185" s="789"/>
      <c r="DD185" s="817"/>
      <c r="DE185" s="818"/>
    </row>
    <row r="186" spans="1:109" ht="15.75" customHeight="1">
      <c r="A186" s="776" t="s">
        <v>1003</v>
      </c>
      <c r="B186" s="777">
        <v>180</v>
      </c>
      <c r="C186" s="793" t="s">
        <v>2621</v>
      </c>
      <c r="D186" s="777"/>
      <c r="E186" s="777"/>
      <c r="F186" s="789" t="s">
        <v>2622</v>
      </c>
      <c r="G186" s="794" t="s">
        <v>2623</v>
      </c>
      <c r="H186" s="795"/>
      <c r="I186" s="796"/>
      <c r="J186" s="797"/>
      <c r="K186" s="797"/>
      <c r="L186" s="797"/>
      <c r="M186" s="797"/>
      <c r="N186" s="797"/>
      <c r="O186" s="797"/>
      <c r="P186" s="798"/>
      <c r="Q186" s="799">
        <f t="shared" si="2"/>
        <v>0</v>
      </c>
      <c r="R186" s="793" t="s">
        <v>979</v>
      </c>
      <c r="S186" s="777"/>
      <c r="T186" s="800"/>
      <c r="U186" s="777"/>
      <c r="V186" s="777" t="s">
        <v>269</v>
      </c>
      <c r="W186" s="777" t="s">
        <v>2624</v>
      </c>
      <c r="X186" s="1317">
        <v>0</v>
      </c>
      <c r="Y186" s="823" t="s">
        <v>982</v>
      </c>
      <c r="Z186" s="794"/>
      <c r="AA186" s="789"/>
      <c r="AB186" s="789"/>
      <c r="AC186" s="789"/>
      <c r="AD186" s="789"/>
      <c r="AE186" s="789"/>
      <c r="AF186" s="803"/>
      <c r="AG186" s="804"/>
      <c r="AH186" s="804"/>
      <c r="AI186" s="804"/>
      <c r="AJ186" s="804"/>
      <c r="AK186" s="804"/>
      <c r="AL186" s="804"/>
      <c r="AM186" s="804"/>
      <c r="AN186" s="804"/>
      <c r="AO186" s="804"/>
      <c r="AP186" s="804"/>
      <c r="AQ186" s="812" t="s">
        <v>1867</v>
      </c>
      <c r="AR186" s="804" t="s">
        <v>1867</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867</v>
      </c>
      <c r="BR186" s="804" t="s">
        <v>1867</v>
      </c>
      <c r="BS186" s="804" t="s">
        <v>1867</v>
      </c>
      <c r="BT186" s="804" t="s">
        <v>1867</v>
      </c>
      <c r="BU186" s="809" t="s">
        <v>1867</v>
      </c>
      <c r="BV186" s="812" t="s">
        <v>1867</v>
      </c>
      <c r="BW186" s="804" t="s">
        <v>1867</v>
      </c>
      <c r="BX186" s="804" t="s">
        <v>1867</v>
      </c>
      <c r="BY186" s="804" t="s">
        <v>1867</v>
      </c>
      <c r="BZ186" s="804" t="s">
        <v>1867</v>
      </c>
      <c r="CA186" s="812" t="s">
        <v>1867</v>
      </c>
      <c r="CB186" s="804" t="s">
        <v>1867</v>
      </c>
      <c r="CC186" s="804" t="s">
        <v>1867</v>
      </c>
      <c r="CD186" s="804" t="s">
        <v>1867</v>
      </c>
      <c r="CE186" s="809" t="s">
        <v>1867</v>
      </c>
      <c r="CF186" s="804" t="s">
        <v>1867</v>
      </c>
      <c r="CG186" s="804" t="s">
        <v>1867</v>
      </c>
      <c r="CH186" s="804" t="s">
        <v>1867</v>
      </c>
      <c r="CI186" s="804" t="s">
        <v>1867</v>
      </c>
      <c r="CJ186" s="809" t="s">
        <v>1867</v>
      </c>
      <c r="CK186" s="812" t="s">
        <v>1867</v>
      </c>
      <c r="CL186" s="804" t="s">
        <v>1867</v>
      </c>
      <c r="CM186" s="804" t="s">
        <v>1867</v>
      </c>
      <c r="CN186" s="804" t="s">
        <v>1867</v>
      </c>
      <c r="CO186" s="809" t="s">
        <v>1867</v>
      </c>
      <c r="CP186" s="812" t="s">
        <v>1867</v>
      </c>
      <c r="CQ186" s="804" t="s">
        <v>1867</v>
      </c>
      <c r="CR186" s="804" t="s">
        <v>1867</v>
      </c>
      <c r="CS186" s="804" t="s">
        <v>1867</v>
      </c>
      <c r="CT186" s="809" t="s">
        <v>1867</v>
      </c>
      <c r="CU186" s="1292" t="s">
        <v>1867</v>
      </c>
      <c r="CV186" s="1291" t="s">
        <v>1867</v>
      </c>
      <c r="CW186" s="1291" t="s">
        <v>1867</v>
      </c>
      <c r="CX186" s="1293" t="s">
        <v>1867</v>
      </c>
      <c r="CY186" s="1291" t="s">
        <v>1867</v>
      </c>
      <c r="CZ186" s="1291" t="s">
        <v>1867</v>
      </c>
      <c r="DA186" s="1291" t="s">
        <v>1867</v>
      </c>
      <c r="DB186" s="1293" t="s">
        <v>1867</v>
      </c>
      <c r="DC186" s="789"/>
      <c r="DD186" s="817"/>
      <c r="DE186" s="818"/>
    </row>
    <row r="187" spans="1:109" ht="15.75" customHeight="1">
      <c r="A187" s="1231" t="s">
        <v>1003</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867</v>
      </c>
      <c r="AR187" s="1218" t="s">
        <v>1867</v>
      </c>
      <c r="AS187" s="1218" t="s">
        <v>1867</v>
      </c>
      <c r="AT187" s="1218" t="s">
        <v>1867</v>
      </c>
      <c r="AU187" s="1219" t="s">
        <v>1867</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867</v>
      </c>
      <c r="BR187" s="1218" t="s">
        <v>1867</v>
      </c>
      <c r="BS187" s="1218" t="s">
        <v>1867</v>
      </c>
      <c r="BT187" s="1218" t="s">
        <v>1867</v>
      </c>
      <c r="BU187" s="1219" t="s">
        <v>1867</v>
      </c>
      <c r="BV187" s="1217" t="s">
        <v>1867</v>
      </c>
      <c r="BW187" s="1218" t="s">
        <v>1867</v>
      </c>
      <c r="BX187" s="1218" t="s">
        <v>1867</v>
      </c>
      <c r="BY187" s="1218" t="s">
        <v>1867</v>
      </c>
      <c r="BZ187" s="1218" t="s">
        <v>1867</v>
      </c>
      <c r="CA187" s="1217" t="s">
        <v>1867</v>
      </c>
      <c r="CB187" s="1218" t="s">
        <v>1867</v>
      </c>
      <c r="CC187" s="1218" t="s">
        <v>1867</v>
      </c>
      <c r="CD187" s="1218" t="s">
        <v>1867</v>
      </c>
      <c r="CE187" s="1219" t="s">
        <v>1867</v>
      </c>
      <c r="CF187" s="1218" t="s">
        <v>1867</v>
      </c>
      <c r="CG187" s="1218" t="s">
        <v>1867</v>
      </c>
      <c r="CH187" s="1218" t="s">
        <v>1867</v>
      </c>
      <c r="CI187" s="1218" t="s">
        <v>1867</v>
      </c>
      <c r="CJ187" s="1219" t="s">
        <v>1867</v>
      </c>
      <c r="CK187" s="1217" t="s">
        <v>1867</v>
      </c>
      <c r="CL187" s="1218" t="s">
        <v>1867</v>
      </c>
      <c r="CM187" s="1218" t="s">
        <v>1867</v>
      </c>
      <c r="CN187" s="1218" t="s">
        <v>1867</v>
      </c>
      <c r="CO187" s="1219" t="s">
        <v>1867</v>
      </c>
      <c r="CP187" s="1217" t="s">
        <v>1867</v>
      </c>
      <c r="CQ187" s="1218" t="s">
        <v>1867</v>
      </c>
      <c r="CR187" s="1218" t="s">
        <v>1867</v>
      </c>
      <c r="CS187" s="1218" t="s">
        <v>1867</v>
      </c>
      <c r="CT187" s="1219" t="s">
        <v>1867</v>
      </c>
      <c r="CU187" s="1296" t="s">
        <v>1867</v>
      </c>
      <c r="CV187" s="1294" t="s">
        <v>1867</v>
      </c>
      <c r="CW187" s="1294" t="s">
        <v>1867</v>
      </c>
      <c r="CX187" s="1295" t="s">
        <v>1867</v>
      </c>
      <c r="CY187" s="1294" t="s">
        <v>1867</v>
      </c>
      <c r="CZ187" s="1294" t="s">
        <v>1867</v>
      </c>
      <c r="DA187" s="1294" t="s">
        <v>1867</v>
      </c>
      <c r="DB187" s="1295" t="s">
        <v>1867</v>
      </c>
      <c r="DC187" s="1234"/>
      <c r="DD187" s="1243"/>
      <c r="DE187" s="1244"/>
    </row>
    <row r="188" spans="1:109" ht="15.75" customHeight="1">
      <c r="A188" s="776" t="s">
        <v>1003</v>
      </c>
      <c r="B188" s="777">
        <v>182</v>
      </c>
      <c r="C188" s="793" t="s">
        <v>2625</v>
      </c>
      <c r="D188" s="777"/>
      <c r="E188" s="777"/>
      <c r="F188" s="789" t="s">
        <v>2626</v>
      </c>
      <c r="G188" s="794" t="s">
        <v>2627</v>
      </c>
      <c r="H188" s="795"/>
      <c r="I188" s="796"/>
      <c r="J188" s="797"/>
      <c r="K188" s="797">
        <v>1</v>
      </c>
      <c r="L188" s="797"/>
      <c r="M188" s="797"/>
      <c r="N188" s="797"/>
      <c r="O188" s="797"/>
      <c r="P188" s="798"/>
      <c r="Q188" s="799">
        <f t="shared" si="2"/>
        <v>1</v>
      </c>
      <c r="R188" s="793" t="s">
        <v>996</v>
      </c>
      <c r="S188" s="777" t="s">
        <v>980</v>
      </c>
      <c r="T188" s="800" t="s">
        <v>990</v>
      </c>
      <c r="U188" s="777"/>
      <c r="V188" s="777" t="s">
        <v>2628</v>
      </c>
      <c r="W188" s="777" t="s">
        <v>2629</v>
      </c>
      <c r="X188" s="833">
        <v>0</v>
      </c>
      <c r="Y188" s="823" t="s">
        <v>991</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52</v>
      </c>
      <c r="BQ188" s="812" t="s">
        <v>1867</v>
      </c>
      <c r="BR188" s="804" t="s">
        <v>1867</v>
      </c>
      <c r="BS188" s="804" t="s">
        <v>1867</v>
      </c>
      <c r="BT188" s="804" t="s">
        <v>1867</v>
      </c>
      <c r="BU188" s="809" t="s">
        <v>1867</v>
      </c>
      <c r="BV188" s="812" t="s">
        <v>1867</v>
      </c>
      <c r="BW188" s="804" t="s">
        <v>1867</v>
      </c>
      <c r="BX188" s="804" t="s">
        <v>1867</v>
      </c>
      <c r="BY188" s="804" t="s">
        <v>1867</v>
      </c>
      <c r="BZ188" s="804" t="s">
        <v>1867</v>
      </c>
      <c r="CA188" s="812" t="s">
        <v>1867</v>
      </c>
      <c r="CB188" s="804" t="s">
        <v>1867</v>
      </c>
      <c r="CC188" s="804" t="s">
        <v>1867</v>
      </c>
      <c r="CD188" s="804" t="s">
        <v>1867</v>
      </c>
      <c r="CE188" s="809" t="s">
        <v>1867</v>
      </c>
      <c r="CF188" s="804" t="s">
        <v>1867</v>
      </c>
      <c r="CG188" s="804" t="s">
        <v>1867</v>
      </c>
      <c r="CH188" s="804" t="s">
        <v>1867</v>
      </c>
      <c r="CI188" s="804" t="s">
        <v>1867</v>
      </c>
      <c r="CJ188" s="809" t="s">
        <v>1867</v>
      </c>
      <c r="CK188" s="812" t="s">
        <v>1867</v>
      </c>
      <c r="CL188" s="804" t="s">
        <v>1867</v>
      </c>
      <c r="CM188" s="804" t="s">
        <v>1867</v>
      </c>
      <c r="CN188" s="804" t="s">
        <v>1867</v>
      </c>
      <c r="CO188" s="809" t="s">
        <v>1867</v>
      </c>
      <c r="CP188" s="812" t="s">
        <v>1867</v>
      </c>
      <c r="CQ188" s="804" t="s">
        <v>1867</v>
      </c>
      <c r="CR188" s="804" t="s">
        <v>1867</v>
      </c>
      <c r="CS188" s="804" t="s">
        <v>1867</v>
      </c>
      <c r="CT188" s="809" t="s">
        <v>1867</v>
      </c>
      <c r="CU188" s="1296">
        <v>-2.7400000000000001E-2</v>
      </c>
      <c r="CV188" s="1291" t="s">
        <v>1867</v>
      </c>
      <c r="CW188" s="1291" t="s">
        <v>1867</v>
      </c>
      <c r="CX188" s="1293" t="s">
        <v>1867</v>
      </c>
      <c r="CY188" s="1291" t="s">
        <v>1867</v>
      </c>
      <c r="CZ188" s="1291" t="s">
        <v>1867</v>
      </c>
      <c r="DA188" s="1291" t="s">
        <v>1867</v>
      </c>
      <c r="DB188" s="1293" t="s">
        <v>1867</v>
      </c>
      <c r="DC188" s="789"/>
      <c r="DD188" s="817"/>
      <c r="DE188" s="818"/>
    </row>
    <row r="189" spans="1:109" ht="15.75" customHeight="1">
      <c r="A189" s="776" t="s">
        <v>1038</v>
      </c>
      <c r="B189" s="777">
        <v>183</v>
      </c>
      <c r="C189" s="793" t="s">
        <v>2630</v>
      </c>
      <c r="D189" s="777" t="s">
        <v>2631</v>
      </c>
      <c r="E189" s="777" t="s">
        <v>1821</v>
      </c>
      <c r="F189" s="789" t="s">
        <v>2632</v>
      </c>
      <c r="G189" s="794" t="s">
        <v>643</v>
      </c>
      <c r="H189" s="795" t="s">
        <v>2633</v>
      </c>
      <c r="I189" s="796"/>
      <c r="J189" s="797">
        <v>1</v>
      </c>
      <c r="K189" s="797"/>
      <c r="L189" s="797"/>
      <c r="M189" s="797"/>
      <c r="N189" s="797"/>
      <c r="O189" s="797"/>
      <c r="P189" s="798"/>
      <c r="Q189" s="799">
        <f t="shared" si="2"/>
        <v>1</v>
      </c>
      <c r="R189" s="793" t="s">
        <v>1000</v>
      </c>
      <c r="S189" s="777" t="s">
        <v>1816</v>
      </c>
      <c r="T189" s="800" t="s">
        <v>981</v>
      </c>
      <c r="U189" s="777" t="s">
        <v>643</v>
      </c>
      <c r="V189" s="777" t="s">
        <v>1004</v>
      </c>
      <c r="W189" s="777" t="s">
        <v>644</v>
      </c>
      <c r="X189" s="833">
        <v>1</v>
      </c>
      <c r="Y189" s="823" t="s">
        <v>991</v>
      </c>
      <c r="Z189" s="794" t="s">
        <v>643</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customHeight="1">
      <c r="A190" s="776" t="s">
        <v>1038</v>
      </c>
      <c r="B190" s="777">
        <v>184</v>
      </c>
      <c r="C190" s="793" t="s">
        <v>2634</v>
      </c>
      <c r="D190" s="777" t="s">
        <v>2635</v>
      </c>
      <c r="E190" s="777" t="s">
        <v>1813</v>
      </c>
      <c r="F190" s="789" t="s">
        <v>2636</v>
      </c>
      <c r="G190" s="794" t="s">
        <v>1827</v>
      </c>
      <c r="H190" s="795" t="s">
        <v>2637</v>
      </c>
      <c r="I190" s="796">
        <v>1</v>
      </c>
      <c r="J190" s="797"/>
      <c r="K190" s="797"/>
      <c r="L190" s="797"/>
      <c r="M190" s="797"/>
      <c r="N190" s="797"/>
      <c r="O190" s="797"/>
      <c r="P190" s="798"/>
      <c r="Q190" s="799">
        <f t="shared" si="2"/>
        <v>1</v>
      </c>
      <c r="R190" s="793" t="s">
        <v>1000</v>
      </c>
      <c r="S190" s="777" t="s">
        <v>1816</v>
      </c>
      <c r="T190" s="1451" t="s">
        <v>990</v>
      </c>
      <c r="U190" s="777" t="s">
        <v>1980</v>
      </c>
      <c r="V190" s="777" t="s">
        <v>1004</v>
      </c>
      <c r="W190" s="777" t="s">
        <v>2638</v>
      </c>
      <c r="X190" s="1282">
        <v>1</v>
      </c>
      <c r="Y190" s="823" t="s">
        <v>991</v>
      </c>
      <c r="Z190" s="794" t="s">
        <v>1827</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customHeight="1">
      <c r="A191" s="776" t="s">
        <v>1038</v>
      </c>
      <c r="B191" s="777">
        <v>185</v>
      </c>
      <c r="C191" s="793" t="s">
        <v>2639</v>
      </c>
      <c r="D191" s="777" t="s">
        <v>2640</v>
      </c>
      <c r="E191" s="777" t="s">
        <v>1832</v>
      </c>
      <c r="F191" s="789" t="s">
        <v>2641</v>
      </c>
      <c r="G191" s="794" t="s">
        <v>120</v>
      </c>
      <c r="H191" s="795" t="s">
        <v>2642</v>
      </c>
      <c r="I191" s="796"/>
      <c r="J191" s="797">
        <v>1</v>
      </c>
      <c r="K191" s="797"/>
      <c r="L191" s="797"/>
      <c r="M191" s="797"/>
      <c r="N191" s="797"/>
      <c r="O191" s="797"/>
      <c r="P191" s="798"/>
      <c r="Q191" s="799">
        <f t="shared" si="2"/>
        <v>1</v>
      </c>
      <c r="R191" s="793" t="s">
        <v>996</v>
      </c>
      <c r="S191" s="777" t="s">
        <v>1816</v>
      </c>
      <c r="T191" s="800" t="s">
        <v>981</v>
      </c>
      <c r="U191" s="777" t="s">
        <v>1851</v>
      </c>
      <c r="V191" s="777" t="s">
        <v>1004</v>
      </c>
      <c r="W191" s="777" t="s">
        <v>2643</v>
      </c>
      <c r="X191" s="833">
        <v>2</v>
      </c>
      <c r="Y191" s="825" t="s">
        <v>991</v>
      </c>
      <c r="Z191" s="794" t="s">
        <v>120</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customHeight="1">
      <c r="A192" s="776" t="s">
        <v>1038</v>
      </c>
      <c r="B192" s="777">
        <v>186</v>
      </c>
      <c r="C192" s="793" t="s">
        <v>2644</v>
      </c>
      <c r="D192" s="777" t="s">
        <v>2640</v>
      </c>
      <c r="E192" s="777" t="s">
        <v>1821</v>
      </c>
      <c r="F192" s="789" t="s">
        <v>2645</v>
      </c>
      <c r="G192" s="794" t="s">
        <v>127</v>
      </c>
      <c r="H192" s="795" t="s">
        <v>2646</v>
      </c>
      <c r="I192" s="796"/>
      <c r="J192" s="797">
        <v>1</v>
      </c>
      <c r="K192" s="797"/>
      <c r="L192" s="797"/>
      <c r="M192" s="797"/>
      <c r="N192" s="797"/>
      <c r="O192" s="797"/>
      <c r="P192" s="798"/>
      <c r="Q192" s="799">
        <f t="shared" si="2"/>
        <v>1</v>
      </c>
      <c r="R192" s="793" t="s">
        <v>1000</v>
      </c>
      <c r="S192" s="777" t="s">
        <v>1816</v>
      </c>
      <c r="T192" s="800" t="s">
        <v>981</v>
      </c>
      <c r="U192" s="777" t="s">
        <v>1817</v>
      </c>
      <c r="V192" s="777" t="s">
        <v>999</v>
      </c>
      <c r="W192" s="777" t="s">
        <v>2647</v>
      </c>
      <c r="X192" s="1282">
        <v>0</v>
      </c>
      <c r="Y192" s="825" t="s">
        <v>991</v>
      </c>
      <c r="Z192" s="794" t="s">
        <v>12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customHeight="1">
      <c r="A193" s="776" t="s">
        <v>1038</v>
      </c>
      <c r="B193" s="777">
        <v>187</v>
      </c>
      <c r="C193" s="793" t="s">
        <v>2648</v>
      </c>
      <c r="D193" s="777" t="s">
        <v>2640</v>
      </c>
      <c r="E193" s="777" t="s">
        <v>1813</v>
      </c>
      <c r="F193" s="789" t="s">
        <v>2649</v>
      </c>
      <c r="G193" s="794" t="s">
        <v>151</v>
      </c>
      <c r="H193" s="795" t="s">
        <v>2650</v>
      </c>
      <c r="I193" s="796"/>
      <c r="J193" s="797">
        <v>1</v>
      </c>
      <c r="K193" s="797"/>
      <c r="L193" s="797"/>
      <c r="M193" s="797"/>
      <c r="N193" s="797"/>
      <c r="O193" s="797"/>
      <c r="P193" s="798"/>
      <c r="Q193" s="799">
        <f t="shared" si="2"/>
        <v>1</v>
      </c>
      <c r="R193" s="793" t="s">
        <v>996</v>
      </c>
      <c r="S193" s="777" t="s">
        <v>1816</v>
      </c>
      <c r="T193" s="800" t="s">
        <v>981</v>
      </c>
      <c r="U193" s="777" t="s">
        <v>2000</v>
      </c>
      <c r="V193" s="777" t="s">
        <v>1004</v>
      </c>
      <c r="W193" s="777" t="s">
        <v>2651</v>
      </c>
      <c r="X193" s="833">
        <v>1</v>
      </c>
      <c r="Y193" s="825" t="s">
        <v>991</v>
      </c>
      <c r="Z193" s="794" t="s">
        <v>15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customHeight="1">
      <c r="A194" s="776" t="s">
        <v>1038</v>
      </c>
      <c r="B194" s="777">
        <v>188</v>
      </c>
      <c r="C194" s="793" t="s">
        <v>2652</v>
      </c>
      <c r="D194" s="777" t="s">
        <v>2640</v>
      </c>
      <c r="E194" s="777" t="s">
        <v>1832</v>
      </c>
      <c r="F194" s="789" t="s">
        <v>2653</v>
      </c>
      <c r="G194" s="794" t="s">
        <v>158</v>
      </c>
      <c r="H194" s="795" t="s">
        <v>2654</v>
      </c>
      <c r="I194" s="796"/>
      <c r="J194" s="797">
        <v>1</v>
      </c>
      <c r="K194" s="797"/>
      <c r="L194" s="797"/>
      <c r="M194" s="797"/>
      <c r="N194" s="797"/>
      <c r="O194" s="797"/>
      <c r="P194" s="798"/>
      <c r="Q194" s="799">
        <f t="shared" si="2"/>
        <v>1</v>
      </c>
      <c r="R194" s="793" t="s">
        <v>996</v>
      </c>
      <c r="S194" s="777" t="s">
        <v>1816</v>
      </c>
      <c r="T194" s="800" t="s">
        <v>981</v>
      </c>
      <c r="U194" s="777" t="s">
        <v>2011</v>
      </c>
      <c r="V194" s="777" t="s">
        <v>269</v>
      </c>
      <c r="W194" s="777" t="s">
        <v>2655</v>
      </c>
      <c r="X194" s="1282">
        <v>2</v>
      </c>
      <c r="Y194" s="825" t="s">
        <v>991</v>
      </c>
      <c r="Z194" s="794" t="s">
        <v>158</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customHeight="1">
      <c r="A195" s="776" t="s">
        <v>1038</v>
      </c>
      <c r="B195" s="777">
        <v>189</v>
      </c>
      <c r="C195" s="793" t="s">
        <v>2656</v>
      </c>
      <c r="D195" s="777" t="s">
        <v>2640</v>
      </c>
      <c r="E195" s="777" t="s">
        <v>1821</v>
      </c>
      <c r="F195" s="789" t="s">
        <v>2657</v>
      </c>
      <c r="G195" s="794" t="s">
        <v>2074</v>
      </c>
      <c r="H195" s="795" t="s">
        <v>2658</v>
      </c>
      <c r="I195" s="796"/>
      <c r="J195" s="797">
        <v>1</v>
      </c>
      <c r="K195" s="797"/>
      <c r="L195" s="797"/>
      <c r="M195" s="797"/>
      <c r="N195" s="797"/>
      <c r="O195" s="797"/>
      <c r="P195" s="798"/>
      <c r="Q195" s="799">
        <f t="shared" si="2"/>
        <v>1</v>
      </c>
      <c r="R195" s="793" t="s">
        <v>996</v>
      </c>
      <c r="S195" s="777" t="s">
        <v>1816</v>
      </c>
      <c r="T195" s="800" t="s">
        <v>981</v>
      </c>
      <c r="U195" s="777" t="s">
        <v>2076</v>
      </c>
      <c r="V195" s="777" t="s">
        <v>1004</v>
      </c>
      <c r="W195" s="777" t="s">
        <v>2659</v>
      </c>
      <c r="X195" s="1282">
        <v>2</v>
      </c>
      <c r="Y195" s="802" t="s">
        <v>991</v>
      </c>
      <c r="Z195" s="794" t="s">
        <v>1927</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52</v>
      </c>
      <c r="BM195" s="789" t="s">
        <v>152</v>
      </c>
      <c r="BN195" s="789" t="s">
        <v>152</v>
      </c>
      <c r="BO195" s="789" t="s">
        <v>152</v>
      </c>
      <c r="BP195" s="800" t="s">
        <v>152</v>
      </c>
      <c r="BQ195" s="812" t="s">
        <v>1867</v>
      </c>
      <c r="BR195" s="804" t="s">
        <v>1867</v>
      </c>
      <c r="BS195" s="804" t="s">
        <v>1867</v>
      </c>
      <c r="BT195" s="804" t="s">
        <v>1867</v>
      </c>
      <c r="BU195" s="809" t="s">
        <v>1867</v>
      </c>
      <c r="BV195" s="808" t="s">
        <v>1867</v>
      </c>
      <c r="BW195" s="804" t="s">
        <v>1867</v>
      </c>
      <c r="BX195" s="804" t="s">
        <v>1867</v>
      </c>
      <c r="BY195" s="804" t="s">
        <v>1867</v>
      </c>
      <c r="BZ195" s="804" t="s">
        <v>1867</v>
      </c>
      <c r="CA195" s="810" t="s">
        <v>1867</v>
      </c>
      <c r="CB195" s="811" t="s">
        <v>1867</v>
      </c>
      <c r="CC195" s="811" t="s">
        <v>1867</v>
      </c>
      <c r="CD195" s="811" t="s">
        <v>1867</v>
      </c>
      <c r="CE195" s="824" t="s">
        <v>1867</v>
      </c>
      <c r="CF195" s="811" t="s">
        <v>1867</v>
      </c>
      <c r="CG195" s="811" t="s">
        <v>1867</v>
      </c>
      <c r="CH195" s="811" t="s">
        <v>1867</v>
      </c>
      <c r="CI195" s="811" t="s">
        <v>1867</v>
      </c>
      <c r="CJ195" s="824" t="s">
        <v>1867</v>
      </c>
      <c r="CK195" s="812" t="s">
        <v>1867</v>
      </c>
      <c r="CL195" s="804" t="s">
        <v>1867</v>
      </c>
      <c r="CM195" s="804" t="s">
        <v>1867</v>
      </c>
      <c r="CN195" s="804" t="s">
        <v>1867</v>
      </c>
      <c r="CO195" s="809" t="s">
        <v>1867</v>
      </c>
      <c r="CP195" s="812" t="s">
        <v>1867</v>
      </c>
      <c r="CQ195" s="804" t="s">
        <v>1867</v>
      </c>
      <c r="CR195" s="804" t="s">
        <v>1867</v>
      </c>
      <c r="CS195" s="804" t="s">
        <v>1867</v>
      </c>
      <c r="CT195" s="809" t="s">
        <v>1867</v>
      </c>
      <c r="CU195" s="1292">
        <v>-0.54400000000000004</v>
      </c>
      <c r="CV195" s="1291" t="s">
        <v>1867</v>
      </c>
      <c r="CW195" s="1291" t="s">
        <v>1867</v>
      </c>
      <c r="CX195" s="1293" t="s">
        <v>1867</v>
      </c>
      <c r="CY195" s="1291" t="s">
        <v>1867</v>
      </c>
      <c r="CZ195" s="1291" t="s">
        <v>1867</v>
      </c>
      <c r="DA195" s="1291" t="s">
        <v>1867</v>
      </c>
      <c r="DB195" s="1293" t="s">
        <v>1867</v>
      </c>
      <c r="DC195" s="789"/>
      <c r="DD195" s="817">
        <v>1</v>
      </c>
      <c r="DE195" s="818"/>
    </row>
    <row r="196" spans="1:109" ht="15.75" customHeight="1">
      <c r="A196" s="776" t="s">
        <v>1038</v>
      </c>
      <c r="B196" s="777">
        <v>190</v>
      </c>
      <c r="C196" s="793" t="s">
        <v>2660</v>
      </c>
      <c r="D196" s="777" t="s">
        <v>2640</v>
      </c>
      <c r="E196" s="777" t="s">
        <v>1832</v>
      </c>
      <c r="F196" s="789" t="s">
        <v>2661</v>
      </c>
      <c r="G196" s="794" t="s">
        <v>1912</v>
      </c>
      <c r="H196" s="795" t="s">
        <v>2662</v>
      </c>
      <c r="I196" s="796"/>
      <c r="J196" s="797">
        <v>1</v>
      </c>
      <c r="K196" s="797"/>
      <c r="L196" s="797"/>
      <c r="M196" s="797"/>
      <c r="N196" s="797"/>
      <c r="O196" s="797"/>
      <c r="P196" s="798"/>
      <c r="Q196" s="799">
        <f t="shared" si="2"/>
        <v>1</v>
      </c>
      <c r="R196" s="793" t="s">
        <v>996</v>
      </c>
      <c r="S196" s="777" t="s">
        <v>1816</v>
      </c>
      <c r="T196" s="800" t="s">
        <v>981</v>
      </c>
      <c r="U196" s="777" t="s">
        <v>1910</v>
      </c>
      <c r="V196" s="777" t="s">
        <v>1004</v>
      </c>
      <c r="W196" s="777" t="s">
        <v>2663</v>
      </c>
      <c r="X196" s="833">
        <v>0</v>
      </c>
      <c r="Y196" s="802" t="s">
        <v>991</v>
      </c>
      <c r="Z196" s="794" t="s">
        <v>1912</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52</v>
      </c>
      <c r="BM196" s="789" t="s">
        <v>152</v>
      </c>
      <c r="BN196" s="789" t="s">
        <v>152</v>
      </c>
      <c r="BO196" s="789" t="s">
        <v>152</v>
      </c>
      <c r="BP196" s="800" t="s">
        <v>152</v>
      </c>
      <c r="BQ196" s="808" t="s">
        <v>1867</v>
      </c>
      <c r="BR196" s="804" t="s">
        <v>1867</v>
      </c>
      <c r="BS196" s="804" t="s">
        <v>1867</v>
      </c>
      <c r="BT196" s="804" t="s">
        <v>1867</v>
      </c>
      <c r="BU196" s="809" t="s">
        <v>1867</v>
      </c>
      <c r="BV196" s="808" t="s">
        <v>1867</v>
      </c>
      <c r="BW196" s="804" t="s">
        <v>1867</v>
      </c>
      <c r="BX196" s="804" t="s">
        <v>1867</v>
      </c>
      <c r="BY196" s="804" t="s">
        <v>1867</v>
      </c>
      <c r="BZ196" s="804" t="s">
        <v>1867</v>
      </c>
      <c r="CA196" s="812" t="s">
        <v>1867</v>
      </c>
      <c r="CB196" s="804" t="s">
        <v>1867</v>
      </c>
      <c r="CC196" s="804" t="s">
        <v>1867</v>
      </c>
      <c r="CD196" s="804" t="s">
        <v>1867</v>
      </c>
      <c r="CE196" s="809" t="s">
        <v>1867</v>
      </c>
      <c r="CF196" s="804" t="s">
        <v>1867</v>
      </c>
      <c r="CG196" s="804" t="s">
        <v>1867</v>
      </c>
      <c r="CH196" s="804" t="s">
        <v>1867</v>
      </c>
      <c r="CI196" s="804" t="s">
        <v>1867</v>
      </c>
      <c r="CJ196" s="809" t="s">
        <v>1867</v>
      </c>
      <c r="CK196" s="812" t="s">
        <v>1867</v>
      </c>
      <c r="CL196" s="804" t="s">
        <v>1867</v>
      </c>
      <c r="CM196" s="804" t="s">
        <v>1867</v>
      </c>
      <c r="CN196" s="804" t="s">
        <v>1867</v>
      </c>
      <c r="CO196" s="809" t="s">
        <v>1867</v>
      </c>
      <c r="CP196" s="812" t="s">
        <v>1867</v>
      </c>
      <c r="CQ196" s="804" t="s">
        <v>1867</v>
      </c>
      <c r="CR196" s="804" t="s">
        <v>1867</v>
      </c>
      <c r="CS196" s="804" t="s">
        <v>1867</v>
      </c>
      <c r="CT196" s="809" t="s">
        <v>1867</v>
      </c>
      <c r="CU196" s="1292">
        <v>-1.89E-3</v>
      </c>
      <c r="CV196" s="1291" t="s">
        <v>1867</v>
      </c>
      <c r="CW196" s="1291" t="s">
        <v>1867</v>
      </c>
      <c r="CX196" s="1293" t="s">
        <v>1867</v>
      </c>
      <c r="CY196" s="1291" t="s">
        <v>1867</v>
      </c>
      <c r="CZ196" s="1291" t="s">
        <v>1867</v>
      </c>
      <c r="DA196" s="1291" t="s">
        <v>1867</v>
      </c>
      <c r="DB196" s="1293" t="s">
        <v>1867</v>
      </c>
      <c r="DC196" s="789"/>
      <c r="DD196" s="817">
        <v>1</v>
      </c>
      <c r="DE196" s="818"/>
    </row>
    <row r="197" spans="1:109" ht="15.75" customHeight="1">
      <c r="A197" s="776" t="s">
        <v>1038</v>
      </c>
      <c r="B197" s="777">
        <v>191</v>
      </c>
      <c r="C197" s="793" t="s">
        <v>2664</v>
      </c>
      <c r="D197" s="777" t="s">
        <v>2665</v>
      </c>
      <c r="E197" s="777" t="s">
        <v>1832</v>
      </c>
      <c r="F197" s="789" t="s">
        <v>2666</v>
      </c>
      <c r="G197" s="794" t="s">
        <v>2667</v>
      </c>
      <c r="H197" s="795" t="s">
        <v>2668</v>
      </c>
      <c r="I197" s="796"/>
      <c r="J197" s="797">
        <v>1</v>
      </c>
      <c r="K197" s="797"/>
      <c r="L197" s="797"/>
      <c r="M197" s="797"/>
      <c r="N197" s="797"/>
      <c r="O197" s="797"/>
      <c r="P197" s="798"/>
      <c r="Q197" s="799">
        <f t="shared" si="2"/>
        <v>1</v>
      </c>
      <c r="R197" s="793" t="s">
        <v>1000</v>
      </c>
      <c r="S197" s="777" t="s">
        <v>1816</v>
      </c>
      <c r="T197" s="800" t="s">
        <v>981</v>
      </c>
      <c r="U197" s="777" t="s">
        <v>1892</v>
      </c>
      <c r="V197" s="777" t="s">
        <v>1004</v>
      </c>
      <c r="W197" s="777" t="s">
        <v>2669</v>
      </c>
      <c r="X197" s="833">
        <v>0</v>
      </c>
      <c r="Y197" s="802" t="s">
        <v>982</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52</v>
      </c>
      <c r="BM197" s="789" t="s">
        <v>152</v>
      </c>
      <c r="BN197" s="789" t="s">
        <v>152</v>
      </c>
      <c r="BO197" s="789" t="s">
        <v>152</v>
      </c>
      <c r="BP197" s="800" t="s">
        <v>152</v>
      </c>
      <c r="BQ197" s="812" t="s">
        <v>1867</v>
      </c>
      <c r="BR197" s="804" t="s">
        <v>1867</v>
      </c>
      <c r="BS197" s="804" t="s">
        <v>1867</v>
      </c>
      <c r="BT197" s="804" t="s">
        <v>1867</v>
      </c>
      <c r="BU197" s="809" t="s">
        <v>1867</v>
      </c>
      <c r="BV197" s="812" t="s">
        <v>1867</v>
      </c>
      <c r="BW197" s="804" t="s">
        <v>1867</v>
      </c>
      <c r="BX197" s="804" t="s">
        <v>1867</v>
      </c>
      <c r="BY197" s="804" t="s">
        <v>1867</v>
      </c>
      <c r="BZ197" s="804" t="s">
        <v>1867</v>
      </c>
      <c r="CA197" s="812" t="s">
        <v>1867</v>
      </c>
      <c r="CB197" s="804" t="s">
        <v>1867</v>
      </c>
      <c r="CC197" s="804" t="s">
        <v>1867</v>
      </c>
      <c r="CD197" s="804" t="s">
        <v>1867</v>
      </c>
      <c r="CE197" s="809" t="s">
        <v>1867</v>
      </c>
      <c r="CF197" s="804" t="s">
        <v>1867</v>
      </c>
      <c r="CG197" s="804" t="s">
        <v>1867</v>
      </c>
      <c r="CH197" s="804" t="s">
        <v>1867</v>
      </c>
      <c r="CI197" s="804" t="s">
        <v>1867</v>
      </c>
      <c r="CJ197" s="809" t="s">
        <v>1867</v>
      </c>
      <c r="CK197" s="812" t="s">
        <v>1867</v>
      </c>
      <c r="CL197" s="804" t="s">
        <v>1867</v>
      </c>
      <c r="CM197" s="804" t="s">
        <v>1867</v>
      </c>
      <c r="CN197" s="804" t="s">
        <v>1867</v>
      </c>
      <c r="CO197" s="809" t="s">
        <v>1867</v>
      </c>
      <c r="CP197" s="812" t="s">
        <v>1867</v>
      </c>
      <c r="CQ197" s="804" t="s">
        <v>1867</v>
      </c>
      <c r="CR197" s="804" t="s">
        <v>1867</v>
      </c>
      <c r="CS197" s="804" t="s">
        <v>1867</v>
      </c>
      <c r="CT197" s="809" t="s">
        <v>1867</v>
      </c>
      <c r="CU197" s="1292">
        <v>-8.0000000000000004E-4</v>
      </c>
      <c r="CV197" s="1291" t="s">
        <v>1867</v>
      </c>
      <c r="CW197" s="1291" t="s">
        <v>1867</v>
      </c>
      <c r="CX197" s="1293" t="s">
        <v>1867</v>
      </c>
      <c r="CY197" s="1291">
        <v>4.0000000000000002E-4</v>
      </c>
      <c r="CZ197" s="1291" t="s">
        <v>1867</v>
      </c>
      <c r="DA197" s="1291" t="s">
        <v>1867</v>
      </c>
      <c r="DB197" s="1293" t="s">
        <v>1867</v>
      </c>
      <c r="DC197" s="789"/>
      <c r="DD197" s="817">
        <v>1</v>
      </c>
      <c r="DE197" s="818"/>
    </row>
    <row r="198" spans="1:109" ht="15.75" customHeight="1">
      <c r="A198" s="776" t="s">
        <v>1038</v>
      </c>
      <c r="B198" s="777">
        <v>192</v>
      </c>
      <c r="C198" s="793" t="s">
        <v>2670</v>
      </c>
      <c r="D198" s="777" t="s">
        <v>2665</v>
      </c>
      <c r="E198" s="777" t="s">
        <v>1832</v>
      </c>
      <c r="F198" s="789" t="s">
        <v>2671</v>
      </c>
      <c r="G198" s="794" t="s">
        <v>2037</v>
      </c>
      <c r="H198" s="795" t="s">
        <v>2672</v>
      </c>
      <c r="I198" s="796">
        <v>1</v>
      </c>
      <c r="J198" s="797"/>
      <c r="K198" s="797"/>
      <c r="L198" s="797"/>
      <c r="M198" s="797"/>
      <c r="N198" s="797"/>
      <c r="O198" s="797"/>
      <c r="P198" s="798"/>
      <c r="Q198" s="799">
        <f t="shared" si="2"/>
        <v>1</v>
      </c>
      <c r="R198" s="793" t="s">
        <v>1000</v>
      </c>
      <c r="S198" s="777" t="s">
        <v>1816</v>
      </c>
      <c r="T198" s="800" t="s">
        <v>981</v>
      </c>
      <c r="U198" s="777" t="s">
        <v>1904</v>
      </c>
      <c r="V198" s="777" t="s">
        <v>1004</v>
      </c>
      <c r="W198" s="777" t="s">
        <v>1905</v>
      </c>
      <c r="X198" s="833">
        <v>1</v>
      </c>
      <c r="Y198" s="802" t="s">
        <v>991</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52</v>
      </c>
      <c r="BM198" s="789" t="s">
        <v>152</v>
      </c>
      <c r="BN198" s="789" t="s">
        <v>152</v>
      </c>
      <c r="BO198" s="789" t="s">
        <v>152</v>
      </c>
      <c r="BP198" s="800" t="s">
        <v>152</v>
      </c>
      <c r="BQ198" s="812" t="s">
        <v>1867</v>
      </c>
      <c r="BR198" s="804" t="s">
        <v>1867</v>
      </c>
      <c r="BS198" s="804" t="s">
        <v>1867</v>
      </c>
      <c r="BT198" s="804" t="s">
        <v>1867</v>
      </c>
      <c r="BU198" s="809" t="s">
        <v>1867</v>
      </c>
      <c r="BV198" s="812" t="s">
        <v>1867</v>
      </c>
      <c r="BW198" s="804" t="s">
        <v>1867</v>
      </c>
      <c r="BX198" s="804" t="s">
        <v>1867</v>
      </c>
      <c r="BY198" s="804" t="s">
        <v>1867</v>
      </c>
      <c r="BZ198" s="804" t="s">
        <v>1867</v>
      </c>
      <c r="CA198" s="812" t="s">
        <v>1867</v>
      </c>
      <c r="CB198" s="804" t="s">
        <v>1867</v>
      </c>
      <c r="CC198" s="804" t="s">
        <v>1867</v>
      </c>
      <c r="CD198" s="804" t="s">
        <v>1867</v>
      </c>
      <c r="CE198" s="809" t="s">
        <v>1867</v>
      </c>
      <c r="CF198" s="804" t="s">
        <v>1867</v>
      </c>
      <c r="CG198" s="804" t="s">
        <v>1867</v>
      </c>
      <c r="CH198" s="804" t="s">
        <v>1867</v>
      </c>
      <c r="CI198" s="804" t="s">
        <v>1867</v>
      </c>
      <c r="CJ198" s="804" t="s">
        <v>1867</v>
      </c>
      <c r="CK198" s="812">
        <v>-1.7</v>
      </c>
      <c r="CL198" s="804">
        <v>-1.7</v>
      </c>
      <c r="CM198" s="804">
        <v>-1.7</v>
      </c>
      <c r="CN198" s="804">
        <v>-1.7</v>
      </c>
      <c r="CO198" s="809">
        <v>-1.7</v>
      </c>
      <c r="CP198" s="812" t="s">
        <v>1867</v>
      </c>
      <c r="CQ198" s="804" t="s">
        <v>1867</v>
      </c>
      <c r="CR198" s="804" t="s">
        <v>1867</v>
      </c>
      <c r="CS198" s="804" t="s">
        <v>1867</v>
      </c>
      <c r="CT198" s="809" t="s">
        <v>1867</v>
      </c>
      <c r="CU198" s="1292">
        <v>-1.9E-2</v>
      </c>
      <c r="CV198" s="1291" t="s">
        <v>1867</v>
      </c>
      <c r="CW198" s="1291" t="s">
        <v>1867</v>
      </c>
      <c r="CX198" s="1293" t="s">
        <v>1867</v>
      </c>
      <c r="CY198" s="1291">
        <v>1.6799999999999999E-2</v>
      </c>
      <c r="CZ198" s="1291" t="s">
        <v>1867</v>
      </c>
      <c r="DA198" s="1291" t="s">
        <v>1867</v>
      </c>
      <c r="DB198" s="1293" t="s">
        <v>1867</v>
      </c>
      <c r="DC198" s="789"/>
      <c r="DD198" s="817">
        <v>1</v>
      </c>
      <c r="DE198" s="818"/>
    </row>
    <row r="199" spans="1:109" ht="15.65" customHeight="1">
      <c r="A199" s="776" t="s">
        <v>1038</v>
      </c>
      <c r="B199" s="777">
        <v>193</v>
      </c>
      <c r="C199" s="793" t="s">
        <v>2673</v>
      </c>
      <c r="D199" s="777" t="s">
        <v>2665</v>
      </c>
      <c r="E199" s="777" t="s">
        <v>1832</v>
      </c>
      <c r="F199" s="789" t="s">
        <v>2674</v>
      </c>
      <c r="G199" s="794" t="s">
        <v>2675</v>
      </c>
      <c r="H199" s="795" t="s">
        <v>2676</v>
      </c>
      <c r="I199" s="796"/>
      <c r="J199" s="797">
        <v>1</v>
      </c>
      <c r="K199" s="797"/>
      <c r="L199" s="797"/>
      <c r="M199" s="797"/>
      <c r="N199" s="797"/>
      <c r="O199" s="797"/>
      <c r="P199" s="798"/>
      <c r="Q199" s="799">
        <f t="shared" si="2"/>
        <v>1</v>
      </c>
      <c r="R199" s="793" t="s">
        <v>2677</v>
      </c>
      <c r="S199" s="777" t="s">
        <v>980</v>
      </c>
      <c r="T199" s="800" t="s">
        <v>990</v>
      </c>
      <c r="U199" s="777" t="s">
        <v>2215</v>
      </c>
      <c r="V199" s="777" t="s">
        <v>113</v>
      </c>
      <c r="W199" s="777" t="s">
        <v>2678</v>
      </c>
      <c r="X199" s="936">
        <v>3</v>
      </c>
      <c r="Y199" s="823" t="s">
        <v>982</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52</v>
      </c>
      <c r="BQ199" s="812" t="s">
        <v>1867</v>
      </c>
      <c r="BR199" s="804" t="s">
        <v>1867</v>
      </c>
      <c r="BS199" s="804" t="s">
        <v>1867</v>
      </c>
      <c r="BT199" s="804" t="s">
        <v>1867</v>
      </c>
      <c r="BU199" s="809" t="s">
        <v>1867</v>
      </c>
      <c r="BV199" s="812" t="s">
        <v>1867</v>
      </c>
      <c r="BW199" s="804" t="s">
        <v>1867</v>
      </c>
      <c r="BX199" s="804" t="s">
        <v>1867</v>
      </c>
      <c r="BY199" s="804" t="s">
        <v>1867</v>
      </c>
      <c r="BZ199" s="804" t="s">
        <v>1867</v>
      </c>
      <c r="CA199" s="812" t="s">
        <v>1867</v>
      </c>
      <c r="CB199" s="804" t="s">
        <v>1867</v>
      </c>
      <c r="CC199" s="804" t="s">
        <v>1867</v>
      </c>
      <c r="CD199" s="804" t="s">
        <v>1867</v>
      </c>
      <c r="CE199" s="809" t="s">
        <v>1867</v>
      </c>
      <c r="CF199" s="804" t="s">
        <v>1867</v>
      </c>
      <c r="CG199" s="804" t="s">
        <v>1867</v>
      </c>
      <c r="CH199" s="804" t="s">
        <v>1867</v>
      </c>
      <c r="CI199" s="804" t="s">
        <v>1867</v>
      </c>
      <c r="CJ199" s="809" t="s">
        <v>1867</v>
      </c>
      <c r="CK199" s="812" t="s">
        <v>1867</v>
      </c>
      <c r="CL199" s="804" t="s">
        <v>1867</v>
      </c>
      <c r="CM199" s="804" t="s">
        <v>1867</v>
      </c>
      <c r="CN199" s="804" t="s">
        <v>1867</v>
      </c>
      <c r="CO199" s="809" t="s">
        <v>1867</v>
      </c>
      <c r="CP199" s="812" t="s">
        <v>1867</v>
      </c>
      <c r="CQ199" s="804" t="s">
        <v>1867</v>
      </c>
      <c r="CR199" s="804" t="s">
        <v>1867</v>
      </c>
      <c r="CS199" s="804" t="s">
        <v>1867</v>
      </c>
      <c r="CT199" s="809" t="s">
        <v>1867</v>
      </c>
      <c r="CU199" s="1292">
        <v>-0.186</v>
      </c>
      <c r="CV199" s="1291" t="s">
        <v>1867</v>
      </c>
      <c r="CW199" s="1291" t="s">
        <v>1867</v>
      </c>
      <c r="CX199" s="1293" t="s">
        <v>1867</v>
      </c>
      <c r="CY199" s="1291">
        <v>0.186</v>
      </c>
      <c r="CZ199" s="1291" t="s">
        <v>1867</v>
      </c>
      <c r="DA199" s="1291" t="s">
        <v>1867</v>
      </c>
      <c r="DB199" s="1293" t="s">
        <v>1867</v>
      </c>
      <c r="DC199" s="789"/>
      <c r="DD199" s="817">
        <v>1</v>
      </c>
      <c r="DE199" s="818"/>
    </row>
    <row r="200" spans="1:109" ht="15.75" customHeight="1">
      <c r="A200" s="776" t="s">
        <v>1038</v>
      </c>
      <c r="B200" s="777">
        <v>194</v>
      </c>
      <c r="C200" s="793" t="s">
        <v>2679</v>
      </c>
      <c r="D200" s="777" t="s">
        <v>2665</v>
      </c>
      <c r="E200" s="777" t="s">
        <v>1813</v>
      </c>
      <c r="F200" s="789" t="s">
        <v>2680</v>
      </c>
      <c r="G200" s="794" t="s">
        <v>2681</v>
      </c>
      <c r="H200" s="795" t="s">
        <v>2682</v>
      </c>
      <c r="I200" s="796"/>
      <c r="J200" s="797">
        <v>1</v>
      </c>
      <c r="K200" s="797"/>
      <c r="L200" s="797"/>
      <c r="M200" s="797"/>
      <c r="N200" s="797"/>
      <c r="O200" s="797"/>
      <c r="P200" s="798"/>
      <c r="Q200" s="799">
        <f t="shared" si="2"/>
        <v>1</v>
      </c>
      <c r="R200" s="793" t="s">
        <v>996</v>
      </c>
      <c r="S200" s="777" t="s">
        <v>1816</v>
      </c>
      <c r="T200" s="800" t="s">
        <v>981</v>
      </c>
      <c r="U200" s="777" t="s">
        <v>2215</v>
      </c>
      <c r="V200" s="777" t="s">
        <v>269</v>
      </c>
      <c r="W200" s="777" t="s">
        <v>2683</v>
      </c>
      <c r="X200" s="833">
        <v>1</v>
      </c>
      <c r="Y200" s="823" t="s">
        <v>982</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52</v>
      </c>
      <c r="BM200" s="789" t="s">
        <v>152</v>
      </c>
      <c r="BN200" s="789" t="s">
        <v>152</v>
      </c>
      <c r="BO200" s="789" t="s">
        <v>152</v>
      </c>
      <c r="BP200" s="800" t="s">
        <v>152</v>
      </c>
      <c r="BQ200" s="812" t="s">
        <v>1867</v>
      </c>
      <c r="BR200" s="804" t="s">
        <v>1867</v>
      </c>
      <c r="BS200" s="804" t="s">
        <v>1867</v>
      </c>
      <c r="BT200" s="804" t="s">
        <v>1867</v>
      </c>
      <c r="BU200" s="809" t="s">
        <v>1867</v>
      </c>
      <c r="BV200" s="812">
        <v>70</v>
      </c>
      <c r="BW200" s="804">
        <v>70</v>
      </c>
      <c r="BX200" s="804">
        <v>70</v>
      </c>
      <c r="BY200" s="804">
        <v>70</v>
      </c>
      <c r="BZ200" s="804">
        <v>70</v>
      </c>
      <c r="CA200" s="821" t="s">
        <v>1867</v>
      </c>
      <c r="CB200" s="804" t="s">
        <v>1867</v>
      </c>
      <c r="CC200" s="804" t="s">
        <v>1867</v>
      </c>
      <c r="CD200" s="804" t="s">
        <v>1867</v>
      </c>
      <c r="CE200" s="809" t="s">
        <v>1867</v>
      </c>
      <c r="CF200" s="804" t="s">
        <v>1867</v>
      </c>
      <c r="CG200" s="804" t="s">
        <v>1867</v>
      </c>
      <c r="CH200" s="804" t="s">
        <v>1867</v>
      </c>
      <c r="CI200" s="804" t="s">
        <v>1867</v>
      </c>
      <c r="CJ200" s="809" t="s">
        <v>1867</v>
      </c>
      <c r="CK200" s="812" t="s">
        <v>1867</v>
      </c>
      <c r="CL200" s="804" t="s">
        <v>1867</v>
      </c>
      <c r="CM200" s="804" t="s">
        <v>1867</v>
      </c>
      <c r="CN200" s="804" t="s">
        <v>1867</v>
      </c>
      <c r="CO200" s="809" t="s">
        <v>1867</v>
      </c>
      <c r="CP200" s="812" t="s">
        <v>1867</v>
      </c>
      <c r="CQ200" s="804" t="s">
        <v>1867</v>
      </c>
      <c r="CR200" s="804" t="s">
        <v>1867</v>
      </c>
      <c r="CS200" s="804" t="s">
        <v>1867</v>
      </c>
      <c r="CT200" s="809" t="s">
        <v>1867</v>
      </c>
      <c r="CU200" s="1292">
        <v>-9.3999999999999997E-4</v>
      </c>
      <c r="CV200" s="1291" t="s">
        <v>1867</v>
      </c>
      <c r="CW200" s="1291" t="s">
        <v>1867</v>
      </c>
      <c r="CX200" s="1293" t="s">
        <v>1867</v>
      </c>
      <c r="CY200" s="1291" t="s">
        <v>1867</v>
      </c>
      <c r="CZ200" s="1291" t="s">
        <v>1867</v>
      </c>
      <c r="DA200" s="1291" t="s">
        <v>1867</v>
      </c>
      <c r="DB200" s="1293" t="s">
        <v>1867</v>
      </c>
      <c r="DC200" s="789"/>
      <c r="DD200" s="817">
        <v>1</v>
      </c>
      <c r="DE200" s="818"/>
    </row>
    <row r="201" spans="1:109" ht="15.75" customHeight="1">
      <c r="A201" s="776" t="s">
        <v>1038</v>
      </c>
      <c r="B201" s="777">
        <v>195</v>
      </c>
      <c r="C201" s="793" t="s">
        <v>2684</v>
      </c>
      <c r="D201" s="777" t="s">
        <v>2685</v>
      </c>
      <c r="E201" s="777" t="s">
        <v>1832</v>
      </c>
      <c r="F201" s="789" t="s">
        <v>2686</v>
      </c>
      <c r="G201" s="794" t="s">
        <v>2687</v>
      </c>
      <c r="H201" s="795" t="s">
        <v>2688</v>
      </c>
      <c r="I201" s="796"/>
      <c r="J201" s="797"/>
      <c r="K201" s="797"/>
      <c r="L201" s="797"/>
      <c r="M201" s="797">
        <v>1</v>
      </c>
      <c r="N201" s="797"/>
      <c r="O201" s="797"/>
      <c r="P201" s="798"/>
      <c r="Q201" s="799">
        <f t="shared" ref="Q201:Q264" si="3">SUM(I201:P201)</f>
        <v>1</v>
      </c>
      <c r="R201" s="793" t="s">
        <v>1000</v>
      </c>
      <c r="S201" s="777" t="s">
        <v>1816</v>
      </c>
      <c r="T201" s="800" t="s">
        <v>981</v>
      </c>
      <c r="U201" s="777" t="s">
        <v>2689</v>
      </c>
      <c r="V201" s="777" t="s">
        <v>269</v>
      </c>
      <c r="W201" s="777" t="s">
        <v>2356</v>
      </c>
      <c r="X201" s="1282">
        <v>2</v>
      </c>
      <c r="Y201" s="823" t="s">
        <v>991</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52</v>
      </c>
      <c r="BM201" s="789" t="s">
        <v>152</v>
      </c>
      <c r="BN201" s="789" t="s">
        <v>152</v>
      </c>
      <c r="BO201" s="789" t="s">
        <v>152</v>
      </c>
      <c r="BP201" s="800" t="s">
        <v>152</v>
      </c>
      <c r="BQ201" s="812" t="s">
        <v>1867</v>
      </c>
      <c r="BR201" s="804" t="s">
        <v>1867</v>
      </c>
      <c r="BS201" s="804" t="s">
        <v>1867</v>
      </c>
      <c r="BT201" s="804" t="s">
        <v>1867</v>
      </c>
      <c r="BU201" s="809" t="s">
        <v>1867</v>
      </c>
      <c r="BV201" s="810">
        <v>2.62</v>
      </c>
      <c r="BW201" s="811">
        <v>2.62</v>
      </c>
      <c r="BX201" s="811">
        <v>2.62</v>
      </c>
      <c r="BY201" s="811">
        <v>2.62</v>
      </c>
      <c r="BZ201" s="811">
        <v>2.62</v>
      </c>
      <c r="CA201" s="812" t="s">
        <v>1867</v>
      </c>
      <c r="CB201" s="804" t="s">
        <v>1867</v>
      </c>
      <c r="CC201" s="804" t="s">
        <v>1867</v>
      </c>
      <c r="CD201" s="804" t="s">
        <v>1867</v>
      </c>
      <c r="CE201" s="809" t="s">
        <v>1867</v>
      </c>
      <c r="CF201" s="814" t="s">
        <v>1867</v>
      </c>
      <c r="CG201" s="814" t="s">
        <v>1867</v>
      </c>
      <c r="CH201" s="814" t="s">
        <v>1867</v>
      </c>
      <c r="CI201" s="814" t="s">
        <v>1867</v>
      </c>
      <c r="CJ201" s="815" t="s">
        <v>1867</v>
      </c>
      <c r="CK201" s="812">
        <v>1.5</v>
      </c>
      <c r="CL201" s="804">
        <v>1.5</v>
      </c>
      <c r="CM201" s="804">
        <v>1.5</v>
      </c>
      <c r="CN201" s="804">
        <v>1.5</v>
      </c>
      <c r="CO201" s="809">
        <v>1.5</v>
      </c>
      <c r="CP201" s="812" t="s">
        <v>1867</v>
      </c>
      <c r="CQ201" s="804" t="s">
        <v>1867</v>
      </c>
      <c r="CR201" s="804" t="s">
        <v>1867</v>
      </c>
      <c r="CS201" s="804" t="s">
        <v>1867</v>
      </c>
      <c r="CT201" s="809" t="s">
        <v>1867</v>
      </c>
      <c r="CU201" s="1292">
        <v>-0.14000000000000001</v>
      </c>
      <c r="CV201" s="1291" t="s">
        <v>1867</v>
      </c>
      <c r="CW201" s="1291" t="s">
        <v>1867</v>
      </c>
      <c r="CX201" s="1293" t="s">
        <v>1867</v>
      </c>
      <c r="CY201" s="1291">
        <v>0.14000000000000001</v>
      </c>
      <c r="CZ201" s="1291" t="s">
        <v>1867</v>
      </c>
      <c r="DA201" s="1291" t="s">
        <v>1867</v>
      </c>
      <c r="DB201" s="1293" t="s">
        <v>1867</v>
      </c>
      <c r="DC201" s="789"/>
      <c r="DD201" s="817">
        <v>1</v>
      </c>
      <c r="DE201" s="818"/>
    </row>
    <row r="202" spans="1:109" ht="15.75" customHeight="1">
      <c r="A202" s="776" t="s">
        <v>1038</v>
      </c>
      <c r="B202" s="777">
        <v>196</v>
      </c>
      <c r="C202" s="793" t="s">
        <v>2690</v>
      </c>
      <c r="D202" s="777" t="s">
        <v>2685</v>
      </c>
      <c r="E202" s="777" t="s">
        <v>1832</v>
      </c>
      <c r="F202" s="789" t="s">
        <v>2691</v>
      </c>
      <c r="G202" s="794" t="s">
        <v>2692</v>
      </c>
      <c r="H202" s="795" t="s">
        <v>2693</v>
      </c>
      <c r="I202" s="796"/>
      <c r="J202" s="797"/>
      <c r="K202" s="797"/>
      <c r="L202" s="797"/>
      <c r="M202" s="797">
        <v>1</v>
      </c>
      <c r="N202" s="797"/>
      <c r="O202" s="797"/>
      <c r="P202" s="798"/>
      <c r="Q202" s="799">
        <f t="shared" si="3"/>
        <v>1</v>
      </c>
      <c r="R202" s="793" t="s">
        <v>996</v>
      </c>
      <c r="S202" s="777" t="s">
        <v>1816</v>
      </c>
      <c r="T202" s="800" t="s">
        <v>981</v>
      </c>
      <c r="U202" s="777" t="s">
        <v>1954</v>
      </c>
      <c r="V202" s="777" t="s">
        <v>1004</v>
      </c>
      <c r="W202" s="777" t="s">
        <v>2694</v>
      </c>
      <c r="X202" s="833">
        <v>0</v>
      </c>
      <c r="Y202" s="825" t="s">
        <v>982</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52</v>
      </c>
      <c r="BM202" s="789" t="s">
        <v>152</v>
      </c>
      <c r="BN202" s="789" t="s">
        <v>152</v>
      </c>
      <c r="BO202" s="789" t="s">
        <v>152</v>
      </c>
      <c r="BP202" s="800" t="s">
        <v>152</v>
      </c>
      <c r="BQ202" s="812" t="s">
        <v>1867</v>
      </c>
      <c r="BR202" s="804" t="s">
        <v>1867</v>
      </c>
      <c r="BS202" s="804" t="s">
        <v>1867</v>
      </c>
      <c r="BT202" s="804" t="s">
        <v>1867</v>
      </c>
      <c r="BU202" s="809" t="s">
        <v>1867</v>
      </c>
      <c r="BV202" s="812" t="s">
        <v>1867</v>
      </c>
      <c r="BW202" s="804" t="s">
        <v>1867</v>
      </c>
      <c r="BX202" s="804" t="s">
        <v>1867</v>
      </c>
      <c r="BY202" s="804" t="s">
        <v>1867</v>
      </c>
      <c r="BZ202" s="804" t="s">
        <v>1867</v>
      </c>
      <c r="CA202" s="812" t="s">
        <v>1867</v>
      </c>
      <c r="CB202" s="804" t="s">
        <v>1867</v>
      </c>
      <c r="CC202" s="804" t="s">
        <v>1867</v>
      </c>
      <c r="CD202" s="804" t="s">
        <v>1867</v>
      </c>
      <c r="CE202" s="809" t="s">
        <v>1867</v>
      </c>
      <c r="CF202" s="804" t="s">
        <v>1867</v>
      </c>
      <c r="CG202" s="804" t="s">
        <v>1867</v>
      </c>
      <c r="CH202" s="804" t="s">
        <v>1867</v>
      </c>
      <c r="CI202" s="804" t="s">
        <v>1867</v>
      </c>
      <c r="CJ202" s="809" t="s">
        <v>1867</v>
      </c>
      <c r="CK202" s="812" t="s">
        <v>1867</v>
      </c>
      <c r="CL202" s="804" t="s">
        <v>1867</v>
      </c>
      <c r="CM202" s="804" t="s">
        <v>1867</v>
      </c>
      <c r="CN202" s="804" t="s">
        <v>1867</v>
      </c>
      <c r="CO202" s="809" t="s">
        <v>1867</v>
      </c>
      <c r="CP202" s="812" t="s">
        <v>1867</v>
      </c>
      <c r="CQ202" s="804" t="s">
        <v>1867</v>
      </c>
      <c r="CR202" s="804" t="s">
        <v>1867</v>
      </c>
      <c r="CS202" s="804" t="s">
        <v>1867</v>
      </c>
      <c r="CT202" s="809" t="s">
        <v>1867</v>
      </c>
      <c r="CU202" s="1292">
        <v>-2.0999999999999999E-5</v>
      </c>
      <c r="CV202" s="1291" t="s">
        <v>1867</v>
      </c>
      <c r="CW202" s="1291" t="s">
        <v>1867</v>
      </c>
      <c r="CX202" s="1293" t="s">
        <v>1867</v>
      </c>
      <c r="CY202" s="1291" t="s">
        <v>1867</v>
      </c>
      <c r="CZ202" s="1291" t="s">
        <v>1867</v>
      </c>
      <c r="DA202" s="1291" t="s">
        <v>1867</v>
      </c>
      <c r="DB202" s="1293" t="s">
        <v>1867</v>
      </c>
      <c r="DC202" s="789"/>
      <c r="DD202" s="817">
        <v>1</v>
      </c>
      <c r="DE202" s="818"/>
    </row>
    <row r="203" spans="1:109" ht="15.75" customHeight="1">
      <c r="A203" s="776" t="s">
        <v>1038</v>
      </c>
      <c r="B203" s="777">
        <v>197</v>
      </c>
      <c r="C203" s="793" t="s">
        <v>2695</v>
      </c>
      <c r="D203" s="777" t="s">
        <v>2685</v>
      </c>
      <c r="E203" s="777" t="s">
        <v>1832</v>
      </c>
      <c r="F203" s="789" t="s">
        <v>2696</v>
      </c>
      <c r="G203" s="794" t="s">
        <v>1856</v>
      </c>
      <c r="H203" s="795" t="s">
        <v>2697</v>
      </c>
      <c r="I203" s="796"/>
      <c r="J203" s="797"/>
      <c r="K203" s="797"/>
      <c r="L203" s="797"/>
      <c r="M203" s="797">
        <v>1</v>
      </c>
      <c r="N203" s="797"/>
      <c r="O203" s="797"/>
      <c r="P203" s="798"/>
      <c r="Q203" s="799">
        <f t="shared" si="3"/>
        <v>1</v>
      </c>
      <c r="R203" s="793" t="s">
        <v>1000</v>
      </c>
      <c r="S203" s="777" t="s">
        <v>1816</v>
      </c>
      <c r="T203" s="800" t="s">
        <v>981</v>
      </c>
      <c r="U203" s="777" t="s">
        <v>1039</v>
      </c>
      <c r="V203" s="777" t="s">
        <v>1050</v>
      </c>
      <c r="W203" s="777" t="s">
        <v>2698</v>
      </c>
      <c r="X203" s="1282">
        <v>2</v>
      </c>
      <c r="Y203" s="823" t="s">
        <v>982</v>
      </c>
      <c r="Z203" s="794" t="s">
        <v>1856</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customHeight="1">
      <c r="A204" s="776" t="s">
        <v>1038</v>
      </c>
      <c r="B204" s="777">
        <v>198</v>
      </c>
      <c r="C204" s="793" t="s">
        <v>2699</v>
      </c>
      <c r="D204" s="777" t="s">
        <v>2685</v>
      </c>
      <c r="E204" s="777" t="s">
        <v>1832</v>
      </c>
      <c r="F204" s="789" t="s">
        <v>2700</v>
      </c>
      <c r="G204" s="794" t="s">
        <v>1860</v>
      </c>
      <c r="H204" s="795" t="s">
        <v>2701</v>
      </c>
      <c r="I204" s="796"/>
      <c r="J204" s="797">
        <v>1</v>
      </c>
      <c r="K204" s="797"/>
      <c r="L204" s="797"/>
      <c r="M204" s="797"/>
      <c r="N204" s="797"/>
      <c r="O204" s="797"/>
      <c r="P204" s="798"/>
      <c r="Q204" s="799">
        <f t="shared" si="3"/>
        <v>1</v>
      </c>
      <c r="R204" s="793" t="s">
        <v>1000</v>
      </c>
      <c r="S204" s="777" t="s">
        <v>1816</v>
      </c>
      <c r="T204" s="800" t="s">
        <v>981</v>
      </c>
      <c r="U204" s="777" t="s">
        <v>1043</v>
      </c>
      <c r="V204" s="777" t="s">
        <v>1050</v>
      </c>
      <c r="W204" s="777" t="s">
        <v>2702</v>
      </c>
      <c r="X204" s="1282">
        <v>2</v>
      </c>
      <c r="Y204" s="826" t="s">
        <v>982</v>
      </c>
      <c r="Z204" s="794" t="s">
        <v>1860</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customHeight="1">
      <c r="A205" s="776" t="s">
        <v>1038</v>
      </c>
      <c r="B205" s="777">
        <v>199</v>
      </c>
      <c r="C205" s="793" t="s">
        <v>2703</v>
      </c>
      <c r="D205" s="777" t="s">
        <v>2635</v>
      </c>
      <c r="E205" s="777" t="s">
        <v>1832</v>
      </c>
      <c r="F205" s="789" t="s">
        <v>2704</v>
      </c>
      <c r="G205" s="794" t="s">
        <v>2705</v>
      </c>
      <c r="H205" s="795" t="s">
        <v>2706</v>
      </c>
      <c r="I205" s="796"/>
      <c r="J205" s="797">
        <v>1</v>
      </c>
      <c r="K205" s="797"/>
      <c r="L205" s="797"/>
      <c r="M205" s="797"/>
      <c r="N205" s="797"/>
      <c r="O205" s="797"/>
      <c r="P205" s="798"/>
      <c r="Q205" s="799">
        <f t="shared" si="3"/>
        <v>1</v>
      </c>
      <c r="R205" s="793" t="s">
        <v>979</v>
      </c>
      <c r="S205" s="777"/>
      <c r="T205" s="800"/>
      <c r="U205" s="777" t="s">
        <v>1835</v>
      </c>
      <c r="V205" s="777" t="s">
        <v>269</v>
      </c>
      <c r="W205" s="777" t="s">
        <v>2707</v>
      </c>
      <c r="X205" s="833">
        <v>0</v>
      </c>
      <c r="Y205" s="830" t="s">
        <v>991</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867</v>
      </c>
      <c r="BR205" s="804" t="s">
        <v>1867</v>
      </c>
      <c r="BS205" s="804" t="s">
        <v>1867</v>
      </c>
      <c r="BT205" s="804" t="s">
        <v>1867</v>
      </c>
      <c r="BU205" s="809" t="s">
        <v>1867</v>
      </c>
      <c r="BV205" s="812" t="s">
        <v>1867</v>
      </c>
      <c r="BW205" s="804" t="s">
        <v>1867</v>
      </c>
      <c r="BX205" s="804" t="s">
        <v>1867</v>
      </c>
      <c r="BY205" s="804" t="s">
        <v>1867</v>
      </c>
      <c r="BZ205" s="804" t="s">
        <v>1867</v>
      </c>
      <c r="CA205" s="812" t="s">
        <v>1867</v>
      </c>
      <c r="CB205" s="804" t="s">
        <v>1867</v>
      </c>
      <c r="CC205" s="804" t="s">
        <v>1867</v>
      </c>
      <c r="CD205" s="804" t="s">
        <v>1867</v>
      </c>
      <c r="CE205" s="809" t="s">
        <v>1867</v>
      </c>
      <c r="CF205" s="804" t="s">
        <v>1867</v>
      </c>
      <c r="CG205" s="804" t="s">
        <v>1867</v>
      </c>
      <c r="CH205" s="804" t="s">
        <v>1867</v>
      </c>
      <c r="CI205" s="804" t="s">
        <v>1867</v>
      </c>
      <c r="CJ205" s="809" t="s">
        <v>1867</v>
      </c>
      <c r="CK205" s="812" t="s">
        <v>1867</v>
      </c>
      <c r="CL205" s="804" t="s">
        <v>1867</v>
      </c>
      <c r="CM205" s="804" t="s">
        <v>1867</v>
      </c>
      <c r="CN205" s="804" t="s">
        <v>1867</v>
      </c>
      <c r="CO205" s="809" t="s">
        <v>1867</v>
      </c>
      <c r="CP205" s="812" t="s">
        <v>1867</v>
      </c>
      <c r="CQ205" s="804" t="s">
        <v>1867</v>
      </c>
      <c r="CR205" s="804" t="s">
        <v>1867</v>
      </c>
      <c r="CS205" s="804" t="s">
        <v>1867</v>
      </c>
      <c r="CT205" s="809" t="s">
        <v>1867</v>
      </c>
      <c r="CU205" s="1292" t="s">
        <v>1867</v>
      </c>
      <c r="CV205" s="1291" t="s">
        <v>1867</v>
      </c>
      <c r="CW205" s="1291" t="s">
        <v>1867</v>
      </c>
      <c r="CX205" s="1293" t="s">
        <v>1867</v>
      </c>
      <c r="CY205" s="1291" t="s">
        <v>1867</v>
      </c>
      <c r="CZ205" s="1291" t="s">
        <v>1867</v>
      </c>
      <c r="DA205" s="1291" t="s">
        <v>1867</v>
      </c>
      <c r="DB205" s="1293" t="s">
        <v>1867</v>
      </c>
      <c r="DC205" s="789"/>
      <c r="DD205" s="817">
        <v>1</v>
      </c>
      <c r="DE205" s="818"/>
    </row>
    <row r="206" spans="1:109" ht="15.75" customHeight="1">
      <c r="A206" s="776" t="s">
        <v>1038</v>
      </c>
      <c r="B206" s="777">
        <v>200</v>
      </c>
      <c r="C206" s="793" t="s">
        <v>2708</v>
      </c>
      <c r="D206" s="777" t="s">
        <v>2635</v>
      </c>
      <c r="E206" s="777" t="s">
        <v>1832</v>
      </c>
      <c r="F206" s="789" t="s">
        <v>2709</v>
      </c>
      <c r="G206" s="794" t="s">
        <v>509</v>
      </c>
      <c r="H206" s="795" t="s">
        <v>2710</v>
      </c>
      <c r="I206" s="796">
        <v>1</v>
      </c>
      <c r="J206" s="797"/>
      <c r="K206" s="797"/>
      <c r="L206" s="797"/>
      <c r="M206" s="797"/>
      <c r="N206" s="797"/>
      <c r="O206" s="797"/>
      <c r="P206" s="798"/>
      <c r="Q206" s="799">
        <f t="shared" si="3"/>
        <v>1</v>
      </c>
      <c r="R206" s="793" t="s">
        <v>979</v>
      </c>
      <c r="S206" s="777"/>
      <c r="T206" s="800"/>
      <c r="U206" s="777" t="s">
        <v>1835</v>
      </c>
      <c r="V206" s="777" t="s">
        <v>269</v>
      </c>
      <c r="W206" s="777" t="s">
        <v>2711</v>
      </c>
      <c r="X206" s="833">
        <v>1</v>
      </c>
      <c r="Y206" s="825" t="s">
        <v>991</v>
      </c>
      <c r="Z206" s="794" t="s">
        <v>509</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customHeight="1">
      <c r="A207" s="776" t="s">
        <v>1038</v>
      </c>
      <c r="B207" s="777">
        <v>201</v>
      </c>
      <c r="C207" s="793" t="s">
        <v>2712</v>
      </c>
      <c r="D207" s="777" t="s">
        <v>2635</v>
      </c>
      <c r="E207" s="777" t="s">
        <v>1821</v>
      </c>
      <c r="F207" s="789" t="s">
        <v>2713</v>
      </c>
      <c r="G207" s="794" t="s">
        <v>2714</v>
      </c>
      <c r="H207" s="795" t="s">
        <v>2715</v>
      </c>
      <c r="I207" s="796">
        <v>1</v>
      </c>
      <c r="J207" s="797"/>
      <c r="K207" s="797"/>
      <c r="L207" s="797"/>
      <c r="M207" s="797"/>
      <c r="N207" s="797"/>
      <c r="O207" s="797"/>
      <c r="P207" s="798"/>
      <c r="Q207" s="799">
        <f t="shared" si="3"/>
        <v>1</v>
      </c>
      <c r="R207" s="793" t="s">
        <v>979</v>
      </c>
      <c r="S207" s="777"/>
      <c r="T207" s="800"/>
      <c r="U207" s="777" t="s">
        <v>1835</v>
      </c>
      <c r="V207" s="777" t="s">
        <v>1004</v>
      </c>
      <c r="W207" s="777" t="s">
        <v>2716</v>
      </c>
      <c r="X207" s="833">
        <v>0</v>
      </c>
      <c r="Y207" s="830" t="s">
        <v>991</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867</v>
      </c>
      <c r="BR207" s="804" t="s">
        <v>1867</v>
      </c>
      <c r="BS207" s="804" t="s">
        <v>1867</v>
      </c>
      <c r="BT207" s="804" t="s">
        <v>1867</v>
      </c>
      <c r="BU207" s="809" t="s">
        <v>1867</v>
      </c>
      <c r="BV207" s="812" t="s">
        <v>1867</v>
      </c>
      <c r="BW207" s="804" t="s">
        <v>1867</v>
      </c>
      <c r="BX207" s="804" t="s">
        <v>1867</v>
      </c>
      <c r="BY207" s="804" t="s">
        <v>1867</v>
      </c>
      <c r="BZ207" s="804" t="s">
        <v>1867</v>
      </c>
      <c r="CA207" s="812" t="s">
        <v>1867</v>
      </c>
      <c r="CB207" s="804" t="s">
        <v>1867</v>
      </c>
      <c r="CC207" s="804" t="s">
        <v>1867</v>
      </c>
      <c r="CD207" s="804" t="s">
        <v>1867</v>
      </c>
      <c r="CE207" s="809" t="s">
        <v>1867</v>
      </c>
      <c r="CF207" s="804" t="s">
        <v>1867</v>
      </c>
      <c r="CG207" s="804" t="s">
        <v>1867</v>
      </c>
      <c r="CH207" s="804" t="s">
        <v>1867</v>
      </c>
      <c r="CI207" s="804" t="s">
        <v>1867</v>
      </c>
      <c r="CJ207" s="809" t="s">
        <v>1867</v>
      </c>
      <c r="CK207" s="812" t="s">
        <v>1867</v>
      </c>
      <c r="CL207" s="804" t="s">
        <v>1867</v>
      </c>
      <c r="CM207" s="804" t="s">
        <v>1867</v>
      </c>
      <c r="CN207" s="804" t="s">
        <v>1867</v>
      </c>
      <c r="CO207" s="809" t="s">
        <v>1867</v>
      </c>
      <c r="CP207" s="812" t="s">
        <v>1867</v>
      </c>
      <c r="CQ207" s="804" t="s">
        <v>1867</v>
      </c>
      <c r="CR207" s="804" t="s">
        <v>1867</v>
      </c>
      <c r="CS207" s="804" t="s">
        <v>1867</v>
      </c>
      <c r="CT207" s="809" t="s">
        <v>1867</v>
      </c>
      <c r="CU207" s="1292" t="s">
        <v>1867</v>
      </c>
      <c r="CV207" s="1291" t="s">
        <v>1867</v>
      </c>
      <c r="CW207" s="1291" t="s">
        <v>1867</v>
      </c>
      <c r="CX207" s="1293" t="s">
        <v>1867</v>
      </c>
      <c r="CY207" s="1291" t="s">
        <v>1867</v>
      </c>
      <c r="CZ207" s="1291" t="s">
        <v>1867</v>
      </c>
      <c r="DA207" s="1291" t="s">
        <v>1867</v>
      </c>
      <c r="DB207" s="1293" t="s">
        <v>1867</v>
      </c>
      <c r="DC207" s="789"/>
      <c r="DD207" s="817">
        <v>1</v>
      </c>
      <c r="DE207" s="818"/>
    </row>
    <row r="208" spans="1:109" ht="15.75" customHeight="1">
      <c r="A208" s="776" t="s">
        <v>1038</v>
      </c>
      <c r="B208" s="777">
        <v>202</v>
      </c>
      <c r="C208" s="793" t="s">
        <v>2717</v>
      </c>
      <c r="D208" s="777" t="s">
        <v>2665</v>
      </c>
      <c r="E208" s="777" t="s">
        <v>1813</v>
      </c>
      <c r="F208" s="789" t="s">
        <v>2718</v>
      </c>
      <c r="G208" s="794" t="s">
        <v>2719</v>
      </c>
      <c r="H208" s="795" t="s">
        <v>2720</v>
      </c>
      <c r="I208" s="796"/>
      <c r="J208" s="797">
        <v>1</v>
      </c>
      <c r="K208" s="797"/>
      <c r="L208" s="797"/>
      <c r="M208" s="797"/>
      <c r="N208" s="797"/>
      <c r="O208" s="797"/>
      <c r="P208" s="798"/>
      <c r="Q208" s="799">
        <f t="shared" si="3"/>
        <v>1</v>
      </c>
      <c r="R208" s="793" t="s">
        <v>979</v>
      </c>
      <c r="S208" s="777"/>
      <c r="T208" s="800"/>
      <c r="U208" s="777" t="s">
        <v>2059</v>
      </c>
      <c r="V208" s="777" t="s">
        <v>269</v>
      </c>
      <c r="W208" s="777" t="s">
        <v>2721</v>
      </c>
      <c r="X208" s="1282">
        <v>1</v>
      </c>
      <c r="Y208" s="825" t="s">
        <v>991</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867</v>
      </c>
      <c r="BR208" s="804" t="s">
        <v>1867</v>
      </c>
      <c r="BS208" s="804" t="s">
        <v>1867</v>
      </c>
      <c r="BT208" s="804" t="s">
        <v>1867</v>
      </c>
      <c r="BU208" s="809" t="s">
        <v>1867</v>
      </c>
      <c r="BV208" s="812" t="s">
        <v>1867</v>
      </c>
      <c r="BW208" s="804" t="s">
        <v>1867</v>
      </c>
      <c r="BX208" s="804" t="s">
        <v>1867</v>
      </c>
      <c r="BY208" s="804" t="s">
        <v>1867</v>
      </c>
      <c r="BZ208" s="804" t="s">
        <v>1867</v>
      </c>
      <c r="CA208" s="812" t="s">
        <v>1867</v>
      </c>
      <c r="CB208" s="804" t="s">
        <v>1867</v>
      </c>
      <c r="CC208" s="804" t="s">
        <v>1867</v>
      </c>
      <c r="CD208" s="804" t="s">
        <v>1867</v>
      </c>
      <c r="CE208" s="809" t="s">
        <v>1867</v>
      </c>
      <c r="CF208" s="804" t="s">
        <v>1867</v>
      </c>
      <c r="CG208" s="804" t="s">
        <v>1867</v>
      </c>
      <c r="CH208" s="804" t="s">
        <v>1867</v>
      </c>
      <c r="CI208" s="804" t="s">
        <v>1867</v>
      </c>
      <c r="CJ208" s="804" t="s">
        <v>1867</v>
      </c>
      <c r="CK208" s="812" t="s">
        <v>1867</v>
      </c>
      <c r="CL208" s="804" t="s">
        <v>1867</v>
      </c>
      <c r="CM208" s="804" t="s">
        <v>1867</v>
      </c>
      <c r="CN208" s="804" t="s">
        <v>1867</v>
      </c>
      <c r="CO208" s="809" t="s">
        <v>1867</v>
      </c>
      <c r="CP208" s="812" t="s">
        <v>1867</v>
      </c>
      <c r="CQ208" s="804" t="s">
        <v>1867</v>
      </c>
      <c r="CR208" s="804" t="s">
        <v>1867</v>
      </c>
      <c r="CS208" s="804" t="s">
        <v>1867</v>
      </c>
      <c r="CT208" s="809" t="s">
        <v>1867</v>
      </c>
      <c r="CU208" s="1292" t="s">
        <v>1867</v>
      </c>
      <c r="CV208" s="1291" t="s">
        <v>1867</v>
      </c>
      <c r="CW208" s="1291" t="s">
        <v>1867</v>
      </c>
      <c r="CX208" s="1293" t="s">
        <v>1867</v>
      </c>
      <c r="CY208" s="1291" t="s">
        <v>1867</v>
      </c>
      <c r="CZ208" s="1291" t="s">
        <v>1867</v>
      </c>
      <c r="DA208" s="1291" t="s">
        <v>1867</v>
      </c>
      <c r="DB208" s="1293" t="s">
        <v>1867</v>
      </c>
      <c r="DC208" s="789"/>
      <c r="DD208" s="817">
        <v>1</v>
      </c>
      <c r="DE208" s="818"/>
    </row>
    <row r="209" spans="1:109" ht="15.75" customHeight="1">
      <c r="A209" s="776" t="s">
        <v>1038</v>
      </c>
      <c r="B209" s="777">
        <v>203</v>
      </c>
      <c r="C209" s="793" t="s">
        <v>2722</v>
      </c>
      <c r="D209" s="777" t="s">
        <v>2723</v>
      </c>
      <c r="E209" s="777" t="s">
        <v>1813</v>
      </c>
      <c r="F209" s="789" t="s">
        <v>2724</v>
      </c>
      <c r="G209" s="794" t="s">
        <v>2725</v>
      </c>
      <c r="H209" s="795" t="s">
        <v>2726</v>
      </c>
      <c r="I209" s="796"/>
      <c r="J209" s="797"/>
      <c r="K209" s="797"/>
      <c r="L209" s="797"/>
      <c r="M209" s="797">
        <v>1</v>
      </c>
      <c r="N209" s="797"/>
      <c r="O209" s="797"/>
      <c r="P209" s="798"/>
      <c r="Q209" s="799">
        <f t="shared" si="3"/>
        <v>1</v>
      </c>
      <c r="R209" s="793" t="s">
        <v>979</v>
      </c>
      <c r="S209" s="777"/>
      <c r="T209" s="800"/>
      <c r="U209" s="777" t="s">
        <v>1954</v>
      </c>
      <c r="V209" s="777" t="s">
        <v>269</v>
      </c>
      <c r="W209" s="777" t="s">
        <v>2727</v>
      </c>
      <c r="X209" s="833">
        <v>0</v>
      </c>
      <c r="Y209" s="823" t="s">
        <v>982</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867</v>
      </c>
      <c r="BR209" s="804" t="s">
        <v>1867</v>
      </c>
      <c r="BS209" s="804" t="s">
        <v>1867</v>
      </c>
      <c r="BT209" s="804" t="s">
        <v>1867</v>
      </c>
      <c r="BU209" s="809" t="s">
        <v>1867</v>
      </c>
      <c r="BV209" s="812" t="s">
        <v>1867</v>
      </c>
      <c r="BW209" s="804" t="s">
        <v>1867</v>
      </c>
      <c r="BX209" s="804" t="s">
        <v>1867</v>
      </c>
      <c r="BY209" s="804" t="s">
        <v>1867</v>
      </c>
      <c r="BZ209" s="804" t="s">
        <v>1867</v>
      </c>
      <c r="CA209" s="812" t="s">
        <v>1867</v>
      </c>
      <c r="CB209" s="804" t="s">
        <v>1867</v>
      </c>
      <c r="CC209" s="804" t="s">
        <v>1867</v>
      </c>
      <c r="CD209" s="804" t="s">
        <v>1867</v>
      </c>
      <c r="CE209" s="809" t="s">
        <v>1867</v>
      </c>
      <c r="CF209" s="804" t="s">
        <v>1867</v>
      </c>
      <c r="CG209" s="804" t="s">
        <v>1867</v>
      </c>
      <c r="CH209" s="804" t="s">
        <v>1867</v>
      </c>
      <c r="CI209" s="804" t="s">
        <v>1867</v>
      </c>
      <c r="CJ209" s="809" t="s">
        <v>1867</v>
      </c>
      <c r="CK209" s="812" t="s">
        <v>1867</v>
      </c>
      <c r="CL209" s="804" t="s">
        <v>1867</v>
      </c>
      <c r="CM209" s="804" t="s">
        <v>1867</v>
      </c>
      <c r="CN209" s="804" t="s">
        <v>1867</v>
      </c>
      <c r="CO209" s="809" t="s">
        <v>1867</v>
      </c>
      <c r="CP209" s="812" t="s">
        <v>1867</v>
      </c>
      <c r="CQ209" s="804" t="s">
        <v>1867</v>
      </c>
      <c r="CR209" s="804" t="s">
        <v>1867</v>
      </c>
      <c r="CS209" s="804" t="s">
        <v>1867</v>
      </c>
      <c r="CT209" s="809" t="s">
        <v>1867</v>
      </c>
      <c r="CU209" s="1292" t="s">
        <v>1867</v>
      </c>
      <c r="CV209" s="1291" t="s">
        <v>1867</v>
      </c>
      <c r="CW209" s="1291" t="s">
        <v>1867</v>
      </c>
      <c r="CX209" s="1293" t="s">
        <v>1867</v>
      </c>
      <c r="CY209" s="1291" t="s">
        <v>1867</v>
      </c>
      <c r="CZ209" s="1291" t="s">
        <v>1867</v>
      </c>
      <c r="DA209" s="1291" t="s">
        <v>1867</v>
      </c>
      <c r="DB209" s="1293" t="s">
        <v>1867</v>
      </c>
      <c r="DC209" s="789"/>
      <c r="DD209" s="817">
        <v>1</v>
      </c>
      <c r="DE209" s="818"/>
    </row>
    <row r="210" spans="1:109" ht="15.75" customHeight="1">
      <c r="A210" s="776" t="s">
        <v>1038</v>
      </c>
      <c r="B210" s="777">
        <v>204</v>
      </c>
      <c r="C210" s="793" t="s">
        <v>2728</v>
      </c>
      <c r="D210" s="777" t="s">
        <v>2729</v>
      </c>
      <c r="E210" s="777" t="s">
        <v>1821</v>
      </c>
      <c r="F210" s="789" t="s">
        <v>2730</v>
      </c>
      <c r="G210" s="794" t="s">
        <v>2731</v>
      </c>
      <c r="H210" s="795" t="s">
        <v>2732</v>
      </c>
      <c r="I210" s="796"/>
      <c r="J210" s="797">
        <v>1</v>
      </c>
      <c r="K210" s="797"/>
      <c r="L210" s="797"/>
      <c r="M210" s="797"/>
      <c r="N210" s="797"/>
      <c r="O210" s="797"/>
      <c r="P210" s="798"/>
      <c r="Q210" s="799">
        <f t="shared" si="3"/>
        <v>1</v>
      </c>
      <c r="R210" s="793" t="s">
        <v>979</v>
      </c>
      <c r="S210" s="777"/>
      <c r="T210" s="800"/>
      <c r="U210" s="777" t="s">
        <v>2733</v>
      </c>
      <c r="V210" s="777" t="s">
        <v>1052</v>
      </c>
      <c r="W210" s="777" t="s">
        <v>2734</v>
      </c>
      <c r="X210" s="1285">
        <v>0</v>
      </c>
      <c r="Y210" s="823" t="s">
        <v>982</v>
      </c>
      <c r="Z210" s="794"/>
      <c r="AA210" s="789"/>
      <c r="AB210" s="789"/>
      <c r="AC210" s="789"/>
      <c r="AD210" s="789"/>
      <c r="AE210" s="789"/>
      <c r="AF210" s="803"/>
      <c r="AG210" s="804"/>
      <c r="AH210" s="804"/>
      <c r="AI210" s="804"/>
      <c r="AJ210" s="804"/>
      <c r="AK210" s="804"/>
      <c r="AL210" s="804"/>
      <c r="AM210" s="804"/>
      <c r="AN210" s="804"/>
      <c r="AO210" s="804"/>
      <c r="AP210" s="804"/>
      <c r="AQ210" s="812" t="s">
        <v>2735</v>
      </c>
      <c r="AR210" s="804" t="s">
        <v>2735</v>
      </c>
      <c r="AS210" s="804" t="s">
        <v>2735</v>
      </c>
      <c r="AT210" s="804" t="s">
        <v>2735</v>
      </c>
      <c r="AU210" s="809" t="s">
        <v>2735</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867</v>
      </c>
      <c r="BR210" s="804" t="s">
        <v>1867</v>
      </c>
      <c r="BS210" s="804" t="s">
        <v>1867</v>
      </c>
      <c r="BT210" s="804" t="s">
        <v>1867</v>
      </c>
      <c r="BU210" s="809" t="s">
        <v>1867</v>
      </c>
      <c r="BV210" s="812" t="s">
        <v>1867</v>
      </c>
      <c r="BW210" s="804" t="s">
        <v>1867</v>
      </c>
      <c r="BX210" s="804" t="s">
        <v>1867</v>
      </c>
      <c r="BY210" s="804" t="s">
        <v>1867</v>
      </c>
      <c r="BZ210" s="804" t="s">
        <v>1867</v>
      </c>
      <c r="CA210" s="812" t="s">
        <v>1867</v>
      </c>
      <c r="CB210" s="804" t="s">
        <v>1867</v>
      </c>
      <c r="CC210" s="804" t="s">
        <v>1867</v>
      </c>
      <c r="CD210" s="804" t="s">
        <v>1867</v>
      </c>
      <c r="CE210" s="809" t="s">
        <v>1867</v>
      </c>
      <c r="CF210" s="804" t="s">
        <v>1867</v>
      </c>
      <c r="CG210" s="804" t="s">
        <v>1867</v>
      </c>
      <c r="CH210" s="804" t="s">
        <v>1867</v>
      </c>
      <c r="CI210" s="804" t="s">
        <v>1867</v>
      </c>
      <c r="CJ210" s="809" t="s">
        <v>1867</v>
      </c>
      <c r="CK210" s="812" t="s">
        <v>1867</v>
      </c>
      <c r="CL210" s="804" t="s">
        <v>1867</v>
      </c>
      <c r="CM210" s="804" t="s">
        <v>1867</v>
      </c>
      <c r="CN210" s="804" t="s">
        <v>1867</v>
      </c>
      <c r="CO210" s="809" t="s">
        <v>1867</v>
      </c>
      <c r="CP210" s="812" t="s">
        <v>1867</v>
      </c>
      <c r="CQ210" s="804" t="s">
        <v>1867</v>
      </c>
      <c r="CR210" s="804" t="s">
        <v>1867</v>
      </c>
      <c r="CS210" s="804" t="s">
        <v>1867</v>
      </c>
      <c r="CT210" s="809" t="s">
        <v>1867</v>
      </c>
      <c r="CU210" s="1292" t="s">
        <v>1867</v>
      </c>
      <c r="CV210" s="1291" t="s">
        <v>1867</v>
      </c>
      <c r="CW210" s="1291" t="s">
        <v>1867</v>
      </c>
      <c r="CX210" s="1293" t="s">
        <v>1867</v>
      </c>
      <c r="CY210" s="1291" t="s">
        <v>1867</v>
      </c>
      <c r="CZ210" s="1291" t="s">
        <v>1867</v>
      </c>
      <c r="DA210" s="1291" t="s">
        <v>1867</v>
      </c>
      <c r="DB210" s="1293" t="s">
        <v>1867</v>
      </c>
      <c r="DC210" s="789"/>
      <c r="DD210" s="817">
        <v>1</v>
      </c>
      <c r="DE210" s="818"/>
    </row>
    <row r="211" spans="1:109" ht="15.75" customHeight="1">
      <c r="A211" s="776" t="s">
        <v>1038</v>
      </c>
      <c r="B211" s="777">
        <v>205</v>
      </c>
      <c r="C211" s="793" t="s">
        <v>2736</v>
      </c>
      <c r="D211" s="777" t="s">
        <v>2685</v>
      </c>
      <c r="E211" s="777" t="s">
        <v>1832</v>
      </c>
      <c r="F211" s="789" t="s">
        <v>2737</v>
      </c>
      <c r="G211" s="794" t="s">
        <v>677</v>
      </c>
      <c r="H211" s="795" t="s">
        <v>2738</v>
      </c>
      <c r="I211" s="796"/>
      <c r="J211" s="797"/>
      <c r="K211" s="797"/>
      <c r="L211" s="797"/>
      <c r="M211" s="797">
        <v>1</v>
      </c>
      <c r="N211" s="797"/>
      <c r="O211" s="797"/>
      <c r="P211" s="798"/>
      <c r="Q211" s="799">
        <f t="shared" si="3"/>
        <v>1</v>
      </c>
      <c r="R211" s="793" t="s">
        <v>979</v>
      </c>
      <c r="S211" s="777"/>
      <c r="T211" s="800"/>
      <c r="U211" s="777" t="s">
        <v>1954</v>
      </c>
      <c r="V211" s="777" t="s">
        <v>1050</v>
      </c>
      <c r="W211" s="777" t="s">
        <v>1050</v>
      </c>
      <c r="X211" s="833">
        <v>1</v>
      </c>
      <c r="Y211" s="823" t="s">
        <v>982</v>
      </c>
      <c r="Z211" s="794" t="s">
        <v>677</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customHeight="1">
      <c r="A212" s="776" t="s">
        <v>1038</v>
      </c>
      <c r="B212" s="777">
        <v>206</v>
      </c>
      <c r="C212" s="793" t="s">
        <v>2739</v>
      </c>
      <c r="D212" s="777"/>
      <c r="E212" s="777"/>
      <c r="F212" s="789" t="s">
        <v>1957</v>
      </c>
      <c r="G212" s="794" t="s">
        <v>1958</v>
      </c>
      <c r="H212" s="795"/>
      <c r="I212" s="796"/>
      <c r="J212" s="797"/>
      <c r="K212" s="797"/>
      <c r="L212" s="797"/>
      <c r="M212" s="797"/>
      <c r="N212" s="797"/>
      <c r="O212" s="797"/>
      <c r="P212" s="798"/>
      <c r="Q212" s="799">
        <f t="shared" si="3"/>
        <v>0</v>
      </c>
      <c r="R212" s="793" t="s">
        <v>979</v>
      </c>
      <c r="S212" s="777"/>
      <c r="T212" s="800"/>
      <c r="U212" s="777"/>
      <c r="V212" s="1255" t="s">
        <v>1042</v>
      </c>
      <c r="W212" s="777" t="s">
        <v>1959</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60</v>
      </c>
      <c r="AR212" s="804" t="s">
        <v>1960</v>
      </c>
      <c r="AS212" s="804" t="s">
        <v>1960</v>
      </c>
      <c r="AT212" s="804" t="s">
        <v>1960</v>
      </c>
      <c r="AU212" s="809" t="s">
        <v>1960</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867</v>
      </c>
      <c r="BR212" s="804" t="s">
        <v>1867</v>
      </c>
      <c r="BS212" s="804" t="s">
        <v>1867</v>
      </c>
      <c r="BT212" s="804" t="s">
        <v>1867</v>
      </c>
      <c r="BU212" s="809" t="s">
        <v>1867</v>
      </c>
      <c r="BV212" s="812" t="s">
        <v>1867</v>
      </c>
      <c r="BW212" s="804" t="s">
        <v>1867</v>
      </c>
      <c r="BX212" s="804" t="s">
        <v>1867</v>
      </c>
      <c r="BY212" s="804" t="s">
        <v>1867</v>
      </c>
      <c r="BZ212" s="804" t="s">
        <v>1867</v>
      </c>
      <c r="CA212" s="812" t="s">
        <v>1867</v>
      </c>
      <c r="CB212" s="804" t="s">
        <v>1867</v>
      </c>
      <c r="CC212" s="804" t="s">
        <v>1867</v>
      </c>
      <c r="CD212" s="804" t="s">
        <v>1867</v>
      </c>
      <c r="CE212" s="809" t="s">
        <v>1867</v>
      </c>
      <c r="CF212" s="804" t="s">
        <v>1867</v>
      </c>
      <c r="CG212" s="804" t="s">
        <v>1867</v>
      </c>
      <c r="CH212" s="804" t="s">
        <v>1867</v>
      </c>
      <c r="CI212" s="804" t="s">
        <v>1867</v>
      </c>
      <c r="CJ212" s="809" t="s">
        <v>1867</v>
      </c>
      <c r="CK212" s="812" t="s">
        <v>1867</v>
      </c>
      <c r="CL212" s="804" t="s">
        <v>1867</v>
      </c>
      <c r="CM212" s="804" t="s">
        <v>1867</v>
      </c>
      <c r="CN212" s="804" t="s">
        <v>1867</v>
      </c>
      <c r="CO212" s="809" t="s">
        <v>1867</v>
      </c>
      <c r="CP212" s="812" t="s">
        <v>1867</v>
      </c>
      <c r="CQ212" s="804" t="s">
        <v>1867</v>
      </c>
      <c r="CR212" s="804" t="s">
        <v>1867</v>
      </c>
      <c r="CS212" s="804" t="s">
        <v>1867</v>
      </c>
      <c r="CT212" s="809" t="s">
        <v>1867</v>
      </c>
      <c r="CU212" s="1292" t="s">
        <v>1867</v>
      </c>
      <c r="CV212" s="1291" t="s">
        <v>1867</v>
      </c>
      <c r="CW212" s="1291" t="s">
        <v>1867</v>
      </c>
      <c r="CX212" s="1293" t="s">
        <v>1867</v>
      </c>
      <c r="CY212" s="1291" t="s">
        <v>1867</v>
      </c>
      <c r="CZ212" s="1291" t="s">
        <v>1867</v>
      </c>
      <c r="DA212" s="1291" t="s">
        <v>1867</v>
      </c>
      <c r="DB212" s="1293" t="s">
        <v>1867</v>
      </c>
      <c r="DC212" s="789"/>
      <c r="DD212" s="817"/>
      <c r="DE212" s="818"/>
    </row>
    <row r="213" spans="1:109" ht="15.75" customHeight="1">
      <c r="A213" s="776" t="s">
        <v>1038</v>
      </c>
      <c r="B213" s="777">
        <v>207</v>
      </c>
      <c r="C213" s="793" t="s">
        <v>2740</v>
      </c>
      <c r="D213" s="777"/>
      <c r="E213" s="777"/>
      <c r="F213" s="789" t="s">
        <v>2741</v>
      </c>
      <c r="G213" s="794" t="s">
        <v>2070</v>
      </c>
      <c r="H213" s="795"/>
      <c r="I213" s="796">
        <v>1</v>
      </c>
      <c r="J213" s="797"/>
      <c r="K213" s="797"/>
      <c r="L213" s="797"/>
      <c r="M213" s="797"/>
      <c r="N213" s="797"/>
      <c r="O213" s="797"/>
      <c r="P213" s="798"/>
      <c r="Q213" s="799">
        <f t="shared" si="3"/>
        <v>1</v>
      </c>
      <c r="R213" s="793" t="s">
        <v>996</v>
      </c>
      <c r="S213" s="777" t="s">
        <v>1816</v>
      </c>
      <c r="T213" s="800" t="s">
        <v>981</v>
      </c>
      <c r="U213" s="777"/>
      <c r="V213" s="1256" t="s">
        <v>1004</v>
      </c>
      <c r="W213" s="777" t="s">
        <v>2742</v>
      </c>
      <c r="X213" s="833">
        <v>0</v>
      </c>
      <c r="Y213" s="823" t="s">
        <v>982</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52</v>
      </c>
      <c r="BM213" s="789" t="s">
        <v>152</v>
      </c>
      <c r="BN213" s="789" t="s">
        <v>152</v>
      </c>
      <c r="BO213" s="789" t="s">
        <v>152</v>
      </c>
      <c r="BP213" s="800" t="s">
        <v>152</v>
      </c>
      <c r="BQ213" s="812" t="s">
        <v>1867</v>
      </c>
      <c r="BR213" s="804" t="s">
        <v>1867</v>
      </c>
      <c r="BS213" s="804" t="s">
        <v>1867</v>
      </c>
      <c r="BT213" s="804" t="s">
        <v>1867</v>
      </c>
      <c r="BU213" s="809" t="s">
        <v>1867</v>
      </c>
      <c r="BV213" s="812" t="s">
        <v>1867</v>
      </c>
      <c r="BW213" s="804" t="s">
        <v>1867</v>
      </c>
      <c r="BX213" s="804" t="s">
        <v>1867</v>
      </c>
      <c r="BY213" s="804" t="s">
        <v>1867</v>
      </c>
      <c r="BZ213" s="804" t="s">
        <v>1867</v>
      </c>
      <c r="CA213" s="812" t="s">
        <v>1867</v>
      </c>
      <c r="CB213" s="804" t="s">
        <v>1867</v>
      </c>
      <c r="CC213" s="804" t="s">
        <v>1867</v>
      </c>
      <c r="CD213" s="804" t="s">
        <v>1867</v>
      </c>
      <c r="CE213" s="809" t="s">
        <v>1867</v>
      </c>
      <c r="CF213" s="804" t="s">
        <v>1867</v>
      </c>
      <c r="CG213" s="804" t="s">
        <v>1867</v>
      </c>
      <c r="CH213" s="804" t="s">
        <v>1867</v>
      </c>
      <c r="CI213" s="804" t="s">
        <v>1867</v>
      </c>
      <c r="CJ213" s="809" t="s">
        <v>1867</v>
      </c>
      <c r="CK213" s="812" t="s">
        <v>1867</v>
      </c>
      <c r="CL213" s="804" t="s">
        <v>1867</v>
      </c>
      <c r="CM213" s="804" t="s">
        <v>1867</v>
      </c>
      <c r="CN213" s="804" t="s">
        <v>1867</v>
      </c>
      <c r="CO213" s="809" t="s">
        <v>1867</v>
      </c>
      <c r="CP213" s="812" t="s">
        <v>1867</v>
      </c>
      <c r="CQ213" s="804" t="s">
        <v>1867</v>
      </c>
      <c r="CR213" s="804" t="s">
        <v>1867</v>
      </c>
      <c r="CS213" s="804" t="s">
        <v>1867</v>
      </c>
      <c r="CT213" s="809" t="s">
        <v>1867</v>
      </c>
      <c r="CU213" s="1292">
        <v>-2.23E-2</v>
      </c>
      <c r="CV213" s="1291" t="s">
        <v>1867</v>
      </c>
      <c r="CW213" s="1291" t="s">
        <v>1867</v>
      </c>
      <c r="CX213" s="1293" t="s">
        <v>1867</v>
      </c>
      <c r="CY213" s="1291" t="s">
        <v>1867</v>
      </c>
      <c r="CZ213" s="1291" t="s">
        <v>1867</v>
      </c>
      <c r="DA213" s="1291" t="s">
        <v>1867</v>
      </c>
      <c r="DB213" s="1293" t="s">
        <v>1867</v>
      </c>
      <c r="DC213" s="789"/>
      <c r="DD213" s="817"/>
      <c r="DE213" s="818"/>
    </row>
    <row r="214" spans="1:109" ht="15.75" customHeight="1">
      <c r="A214" s="776" t="s">
        <v>1038</v>
      </c>
      <c r="B214" s="777">
        <v>208</v>
      </c>
      <c r="C214" s="793" t="s">
        <v>2743</v>
      </c>
      <c r="D214" s="777"/>
      <c r="E214" s="777"/>
      <c r="F214" s="789">
        <v>15</v>
      </c>
      <c r="G214" s="794" t="s">
        <v>2744</v>
      </c>
      <c r="H214" s="795" t="s">
        <v>2745</v>
      </c>
      <c r="I214" s="796"/>
      <c r="J214" s="797"/>
      <c r="K214" s="797"/>
      <c r="L214" s="797"/>
      <c r="M214" s="797"/>
      <c r="N214" s="797"/>
      <c r="O214" s="797"/>
      <c r="P214" s="798"/>
      <c r="Q214" s="799">
        <f t="shared" si="3"/>
        <v>0</v>
      </c>
      <c r="R214" s="793" t="s">
        <v>996</v>
      </c>
      <c r="S214" s="777" t="s">
        <v>980</v>
      </c>
      <c r="T214" s="800" t="s">
        <v>990</v>
      </c>
      <c r="U214" s="777"/>
      <c r="V214" s="777" t="s">
        <v>2628</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867</v>
      </c>
      <c r="AR214" s="804" t="s">
        <v>1867</v>
      </c>
      <c r="AS214" s="804" t="s">
        <v>1867</v>
      </c>
      <c r="AT214" s="804" t="s">
        <v>1867</v>
      </c>
      <c r="AU214" s="809" t="s">
        <v>1867</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867</v>
      </c>
      <c r="BR214" s="804" t="s">
        <v>1867</v>
      </c>
      <c r="BS214" s="804" t="s">
        <v>1867</v>
      </c>
      <c r="BT214" s="804" t="s">
        <v>1867</v>
      </c>
      <c r="BU214" s="809" t="s">
        <v>1867</v>
      </c>
      <c r="BV214" s="812" t="s">
        <v>1867</v>
      </c>
      <c r="BW214" s="804" t="s">
        <v>1867</v>
      </c>
      <c r="BX214" s="804" t="s">
        <v>1867</v>
      </c>
      <c r="BY214" s="804" t="s">
        <v>1867</v>
      </c>
      <c r="BZ214" s="804" t="s">
        <v>1867</v>
      </c>
      <c r="CA214" s="812" t="s">
        <v>1867</v>
      </c>
      <c r="CB214" s="804" t="s">
        <v>1867</v>
      </c>
      <c r="CC214" s="804" t="s">
        <v>1867</v>
      </c>
      <c r="CD214" s="804" t="s">
        <v>1867</v>
      </c>
      <c r="CE214" s="809" t="s">
        <v>1867</v>
      </c>
      <c r="CF214" s="804" t="s">
        <v>1867</v>
      </c>
      <c r="CG214" s="804" t="s">
        <v>1867</v>
      </c>
      <c r="CH214" s="804" t="s">
        <v>1867</v>
      </c>
      <c r="CI214" s="804" t="s">
        <v>1867</v>
      </c>
      <c r="CJ214" s="809" t="s">
        <v>1867</v>
      </c>
      <c r="CK214" s="812" t="s">
        <v>1867</v>
      </c>
      <c r="CL214" s="804" t="s">
        <v>1867</v>
      </c>
      <c r="CM214" s="804" t="s">
        <v>1867</v>
      </c>
      <c r="CN214" s="804" t="s">
        <v>1867</v>
      </c>
      <c r="CO214" s="809" t="s">
        <v>1867</v>
      </c>
      <c r="CP214" s="812" t="s">
        <v>1867</v>
      </c>
      <c r="CQ214" s="804" t="s">
        <v>1867</v>
      </c>
      <c r="CR214" s="804" t="s">
        <v>1867</v>
      </c>
      <c r="CS214" s="804" t="s">
        <v>1867</v>
      </c>
      <c r="CT214" s="809" t="s">
        <v>1867</v>
      </c>
      <c r="CU214" s="1292">
        <v>-7.9000000000000001E-2</v>
      </c>
      <c r="CV214" s="1291" t="s">
        <v>1867</v>
      </c>
      <c r="CW214" s="1291" t="s">
        <v>1867</v>
      </c>
      <c r="CX214" s="1293" t="s">
        <v>1867</v>
      </c>
      <c r="CY214" s="1291">
        <v>0.31590000000000001</v>
      </c>
      <c r="CZ214" s="1291" t="s">
        <v>1867</v>
      </c>
      <c r="DA214" s="1291" t="s">
        <v>1867</v>
      </c>
      <c r="DB214" s="1293" t="s">
        <v>1867</v>
      </c>
      <c r="DC214" s="789"/>
      <c r="DD214" s="817"/>
      <c r="DE214" s="818"/>
    </row>
    <row r="215" spans="1:109" ht="15.75" customHeight="1">
      <c r="A215" s="776" t="s">
        <v>1041</v>
      </c>
      <c r="B215" s="777">
        <v>209</v>
      </c>
      <c r="C215" s="793" t="s">
        <v>2746</v>
      </c>
      <c r="D215" s="777" t="s">
        <v>2747</v>
      </c>
      <c r="E215" s="777" t="s">
        <v>1821</v>
      </c>
      <c r="F215" s="789" t="s">
        <v>2748</v>
      </c>
      <c r="G215" s="794" t="s">
        <v>127</v>
      </c>
      <c r="H215" s="795" t="s">
        <v>2749</v>
      </c>
      <c r="I215" s="796"/>
      <c r="J215" s="797">
        <v>1</v>
      </c>
      <c r="K215" s="797"/>
      <c r="L215" s="797"/>
      <c r="M215" s="797"/>
      <c r="N215" s="797"/>
      <c r="O215" s="797"/>
      <c r="P215" s="798"/>
      <c r="Q215" s="799">
        <f t="shared" si="3"/>
        <v>1</v>
      </c>
      <c r="R215" s="793" t="s">
        <v>1000</v>
      </c>
      <c r="S215" s="777" t="s">
        <v>1816</v>
      </c>
      <c r="T215" s="800" t="s">
        <v>981</v>
      </c>
      <c r="U215" s="777" t="s">
        <v>1817</v>
      </c>
      <c r="V215" s="777" t="s">
        <v>999</v>
      </c>
      <c r="W215" s="777" t="s">
        <v>2750</v>
      </c>
      <c r="X215" s="833">
        <v>0</v>
      </c>
      <c r="Y215" s="825" t="s">
        <v>991</v>
      </c>
      <c r="Z215" s="794" t="s">
        <v>12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customHeight="1">
      <c r="A216" s="776" t="s">
        <v>1041</v>
      </c>
      <c r="B216" s="777">
        <v>210</v>
      </c>
      <c r="C216" s="793" t="s">
        <v>2751</v>
      </c>
      <c r="D216" s="777" t="s">
        <v>2747</v>
      </c>
      <c r="E216" s="777" t="s">
        <v>1821</v>
      </c>
      <c r="F216" s="789" t="s">
        <v>2752</v>
      </c>
      <c r="G216" s="794" t="s">
        <v>151</v>
      </c>
      <c r="H216" s="795" t="s">
        <v>2749</v>
      </c>
      <c r="I216" s="796"/>
      <c r="J216" s="797">
        <v>1</v>
      </c>
      <c r="K216" s="797"/>
      <c r="L216" s="797"/>
      <c r="M216" s="797"/>
      <c r="N216" s="797"/>
      <c r="O216" s="797"/>
      <c r="P216" s="798"/>
      <c r="Q216" s="799">
        <f t="shared" si="3"/>
        <v>1</v>
      </c>
      <c r="R216" s="793" t="s">
        <v>996</v>
      </c>
      <c r="S216" s="777" t="s">
        <v>1816</v>
      </c>
      <c r="T216" s="800" t="s">
        <v>981</v>
      </c>
      <c r="U216" s="777" t="s">
        <v>2000</v>
      </c>
      <c r="V216" s="777" t="s">
        <v>1004</v>
      </c>
      <c r="W216" s="777" t="s">
        <v>2133</v>
      </c>
      <c r="X216" s="833">
        <v>1</v>
      </c>
      <c r="Y216" s="825" t="s">
        <v>991</v>
      </c>
      <c r="Z216" s="794" t="s">
        <v>15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customHeight="1">
      <c r="A217" s="776" t="s">
        <v>1041</v>
      </c>
      <c r="B217" s="777">
        <v>211</v>
      </c>
      <c r="C217" s="793" t="s">
        <v>2753</v>
      </c>
      <c r="D217" s="777" t="s">
        <v>2747</v>
      </c>
      <c r="E217" s="777" t="s">
        <v>1821</v>
      </c>
      <c r="F217" s="789" t="s">
        <v>2754</v>
      </c>
      <c r="G217" s="794" t="s">
        <v>2755</v>
      </c>
      <c r="H217" s="795" t="s">
        <v>2756</v>
      </c>
      <c r="I217" s="796"/>
      <c r="J217" s="797">
        <v>1</v>
      </c>
      <c r="K217" s="797"/>
      <c r="L217" s="797"/>
      <c r="M217" s="797"/>
      <c r="N217" s="797"/>
      <c r="O217" s="797"/>
      <c r="P217" s="798"/>
      <c r="Q217" s="799">
        <f t="shared" si="3"/>
        <v>1</v>
      </c>
      <c r="R217" s="793" t="s">
        <v>996</v>
      </c>
      <c r="S217" s="777" t="s">
        <v>1816</v>
      </c>
      <c r="T217" s="800" t="s">
        <v>981</v>
      </c>
      <c r="U217" s="777" t="s">
        <v>2076</v>
      </c>
      <c r="V217" s="777" t="s">
        <v>1004</v>
      </c>
      <c r="W217" s="777" t="s">
        <v>2145</v>
      </c>
      <c r="X217" s="833">
        <v>2</v>
      </c>
      <c r="Y217" s="825" t="s">
        <v>991</v>
      </c>
      <c r="Z217" s="794" t="s">
        <v>1927</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52</v>
      </c>
      <c r="BM217" s="789" t="s">
        <v>152</v>
      </c>
      <c r="BN217" s="789" t="s">
        <v>152</v>
      </c>
      <c r="BO217" s="789" t="s">
        <v>152</v>
      </c>
      <c r="BP217" s="800" t="s">
        <v>152</v>
      </c>
      <c r="BQ217" s="812" t="s">
        <v>1867</v>
      </c>
      <c r="BR217" s="804" t="s">
        <v>1867</v>
      </c>
      <c r="BS217" s="804" t="s">
        <v>1867</v>
      </c>
      <c r="BT217" s="804" t="s">
        <v>1867</v>
      </c>
      <c r="BU217" s="809" t="s">
        <v>1867</v>
      </c>
      <c r="BV217" s="812" t="s">
        <v>1867</v>
      </c>
      <c r="BW217" s="804" t="s">
        <v>1867</v>
      </c>
      <c r="BX217" s="804" t="s">
        <v>1867</v>
      </c>
      <c r="BY217" s="804" t="s">
        <v>1867</v>
      </c>
      <c r="BZ217" s="804" t="s">
        <v>1867</v>
      </c>
      <c r="CA217" s="812" t="s">
        <v>1867</v>
      </c>
      <c r="CB217" s="804" t="s">
        <v>1867</v>
      </c>
      <c r="CC217" s="804" t="s">
        <v>1867</v>
      </c>
      <c r="CD217" s="804" t="s">
        <v>1867</v>
      </c>
      <c r="CE217" s="809" t="s">
        <v>1867</v>
      </c>
      <c r="CF217" s="804" t="s">
        <v>1867</v>
      </c>
      <c r="CG217" s="804" t="s">
        <v>1867</v>
      </c>
      <c r="CH217" s="804" t="s">
        <v>1867</v>
      </c>
      <c r="CI217" s="804" t="s">
        <v>1867</v>
      </c>
      <c r="CJ217" s="809" t="s">
        <v>1867</v>
      </c>
      <c r="CK217" s="812" t="s">
        <v>1867</v>
      </c>
      <c r="CL217" s="804" t="s">
        <v>1867</v>
      </c>
      <c r="CM217" s="804" t="s">
        <v>1867</v>
      </c>
      <c r="CN217" s="804" t="s">
        <v>1867</v>
      </c>
      <c r="CO217" s="809" t="s">
        <v>1867</v>
      </c>
      <c r="CP217" s="812" t="s">
        <v>1867</v>
      </c>
      <c r="CQ217" s="804" t="s">
        <v>1867</v>
      </c>
      <c r="CR217" s="804" t="s">
        <v>1867</v>
      </c>
      <c r="CS217" s="804" t="s">
        <v>1867</v>
      </c>
      <c r="CT217" s="809" t="s">
        <v>1867</v>
      </c>
      <c r="CU217" s="1292">
        <v>-0.79600000000000004</v>
      </c>
      <c r="CV217" s="1291" t="s">
        <v>1867</v>
      </c>
      <c r="CW217" s="1291" t="s">
        <v>1867</v>
      </c>
      <c r="CX217" s="1293" t="s">
        <v>1867</v>
      </c>
      <c r="CY217" s="1291" t="s">
        <v>1867</v>
      </c>
      <c r="CZ217" s="1291" t="s">
        <v>1867</v>
      </c>
      <c r="DA217" s="1291" t="s">
        <v>1867</v>
      </c>
      <c r="DB217" s="1293" t="s">
        <v>1867</v>
      </c>
      <c r="DC217" s="789"/>
      <c r="DD217" s="817">
        <v>1</v>
      </c>
      <c r="DE217" s="818"/>
    </row>
    <row r="218" spans="1:109" ht="15.75" customHeight="1">
      <c r="A218" s="776" t="s">
        <v>1041</v>
      </c>
      <c r="B218" s="777">
        <v>212</v>
      </c>
      <c r="C218" s="793" t="s">
        <v>2757</v>
      </c>
      <c r="D218" s="777" t="s">
        <v>2747</v>
      </c>
      <c r="E218" s="777" t="s">
        <v>1813</v>
      </c>
      <c r="F218" s="789" t="s">
        <v>2758</v>
      </c>
      <c r="G218" s="794" t="s">
        <v>120</v>
      </c>
      <c r="H218" s="795" t="s">
        <v>2749</v>
      </c>
      <c r="I218" s="796"/>
      <c r="J218" s="797">
        <v>1</v>
      </c>
      <c r="K218" s="797"/>
      <c r="L218" s="797"/>
      <c r="M218" s="797"/>
      <c r="N218" s="797"/>
      <c r="O218" s="797"/>
      <c r="P218" s="798"/>
      <c r="Q218" s="799">
        <f t="shared" si="3"/>
        <v>1</v>
      </c>
      <c r="R218" s="793" t="s">
        <v>996</v>
      </c>
      <c r="S218" s="777" t="s">
        <v>1816</v>
      </c>
      <c r="T218" s="800" t="s">
        <v>981</v>
      </c>
      <c r="U218" s="777" t="s">
        <v>1851</v>
      </c>
      <c r="V218" s="777" t="s">
        <v>1050</v>
      </c>
      <c r="W218" s="777" t="s">
        <v>2759</v>
      </c>
      <c r="X218" s="833">
        <v>2</v>
      </c>
      <c r="Y218" s="825" t="s">
        <v>991</v>
      </c>
      <c r="Z218" s="794" t="s">
        <v>120</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customHeight="1">
      <c r="A219" s="776" t="s">
        <v>1041</v>
      </c>
      <c r="B219" s="777">
        <v>213</v>
      </c>
      <c r="C219" s="793" t="s">
        <v>2760</v>
      </c>
      <c r="D219" s="777" t="s">
        <v>2761</v>
      </c>
      <c r="E219" s="777" t="s">
        <v>1821</v>
      </c>
      <c r="F219" s="789" t="s">
        <v>2762</v>
      </c>
      <c r="G219" s="794" t="s">
        <v>2763</v>
      </c>
      <c r="H219" s="795" t="s">
        <v>2764</v>
      </c>
      <c r="I219" s="796"/>
      <c r="J219" s="797"/>
      <c r="K219" s="797"/>
      <c r="L219" s="797"/>
      <c r="M219" s="797">
        <v>1</v>
      </c>
      <c r="N219" s="797"/>
      <c r="O219" s="797"/>
      <c r="P219" s="798"/>
      <c r="Q219" s="799">
        <f t="shared" si="3"/>
        <v>1</v>
      </c>
      <c r="R219" s="793" t="s">
        <v>996</v>
      </c>
      <c r="S219" s="777" t="s">
        <v>1816</v>
      </c>
      <c r="T219" s="800" t="s">
        <v>981</v>
      </c>
      <c r="U219" s="777" t="s">
        <v>2044</v>
      </c>
      <c r="V219" s="777" t="s">
        <v>1004</v>
      </c>
      <c r="W219" s="777" t="s">
        <v>2765</v>
      </c>
      <c r="X219" s="833">
        <v>0</v>
      </c>
      <c r="Y219" s="825" t="s">
        <v>982</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52</v>
      </c>
      <c r="BM219" s="789" t="s">
        <v>152</v>
      </c>
      <c r="BN219" s="789" t="s">
        <v>152</v>
      </c>
      <c r="BO219" s="789" t="s">
        <v>152</v>
      </c>
      <c r="BP219" s="800" t="s">
        <v>152</v>
      </c>
      <c r="BQ219" s="812" t="s">
        <v>1867</v>
      </c>
      <c r="BR219" s="804" t="s">
        <v>1867</v>
      </c>
      <c r="BS219" s="804" t="s">
        <v>1867</v>
      </c>
      <c r="BT219" s="804" t="s">
        <v>1867</v>
      </c>
      <c r="BU219" s="809" t="s">
        <v>1867</v>
      </c>
      <c r="BV219" s="812" t="s">
        <v>1867</v>
      </c>
      <c r="BW219" s="804" t="s">
        <v>1867</v>
      </c>
      <c r="BX219" s="804" t="s">
        <v>1867</v>
      </c>
      <c r="BY219" s="804" t="s">
        <v>1867</v>
      </c>
      <c r="BZ219" s="804" t="s">
        <v>1867</v>
      </c>
      <c r="CA219" s="812" t="s">
        <v>1867</v>
      </c>
      <c r="CB219" s="804" t="s">
        <v>1867</v>
      </c>
      <c r="CC219" s="804" t="s">
        <v>1867</v>
      </c>
      <c r="CD219" s="804" t="s">
        <v>1867</v>
      </c>
      <c r="CE219" s="809" t="s">
        <v>1867</v>
      </c>
      <c r="CF219" s="804" t="s">
        <v>1867</v>
      </c>
      <c r="CG219" s="804" t="s">
        <v>1867</v>
      </c>
      <c r="CH219" s="804" t="s">
        <v>1867</v>
      </c>
      <c r="CI219" s="804" t="s">
        <v>1867</v>
      </c>
      <c r="CJ219" s="804" t="s">
        <v>1867</v>
      </c>
      <c r="CK219" s="812" t="s">
        <v>1867</v>
      </c>
      <c r="CL219" s="804" t="s">
        <v>1867</v>
      </c>
      <c r="CM219" s="804" t="s">
        <v>1867</v>
      </c>
      <c r="CN219" s="804" t="s">
        <v>1867</v>
      </c>
      <c r="CO219" s="809" t="s">
        <v>1867</v>
      </c>
      <c r="CP219" s="812" t="s">
        <v>1867</v>
      </c>
      <c r="CQ219" s="804" t="s">
        <v>1867</v>
      </c>
      <c r="CR219" s="804" t="s">
        <v>1867</v>
      </c>
      <c r="CS219" s="804" t="s">
        <v>1867</v>
      </c>
      <c r="CT219" s="809" t="s">
        <v>1867</v>
      </c>
      <c r="CU219" s="1292">
        <v>-9.0999999999999993E-6</v>
      </c>
      <c r="CV219" s="1291" t="s">
        <v>1867</v>
      </c>
      <c r="CW219" s="1291" t="s">
        <v>1867</v>
      </c>
      <c r="CX219" s="1293" t="s">
        <v>1867</v>
      </c>
      <c r="CY219" s="1291" t="s">
        <v>1867</v>
      </c>
      <c r="CZ219" s="1291" t="s">
        <v>1867</v>
      </c>
      <c r="DA219" s="1291" t="s">
        <v>1867</v>
      </c>
      <c r="DB219" s="1293" t="s">
        <v>1867</v>
      </c>
      <c r="DC219" s="789"/>
      <c r="DD219" s="817">
        <v>1</v>
      </c>
      <c r="DE219" s="818"/>
    </row>
    <row r="220" spans="1:109" ht="15.75" customHeight="1">
      <c r="A220" s="776" t="s">
        <v>1041</v>
      </c>
      <c r="B220" s="777">
        <v>214</v>
      </c>
      <c r="C220" s="793" t="s">
        <v>2766</v>
      </c>
      <c r="D220" s="777" t="s">
        <v>2761</v>
      </c>
      <c r="E220" s="777" t="s">
        <v>1832</v>
      </c>
      <c r="F220" s="789" t="s">
        <v>2767</v>
      </c>
      <c r="G220" s="794" t="s">
        <v>2768</v>
      </c>
      <c r="H220" s="795" t="s">
        <v>2769</v>
      </c>
      <c r="I220" s="796"/>
      <c r="J220" s="797"/>
      <c r="K220" s="797"/>
      <c r="L220" s="797"/>
      <c r="M220" s="797">
        <v>1</v>
      </c>
      <c r="N220" s="797"/>
      <c r="O220" s="797"/>
      <c r="P220" s="798"/>
      <c r="Q220" s="799">
        <f t="shared" si="3"/>
        <v>1</v>
      </c>
      <c r="R220" s="793" t="s">
        <v>979</v>
      </c>
      <c r="S220" s="777"/>
      <c r="T220" s="800"/>
      <c r="U220" s="777" t="s">
        <v>2044</v>
      </c>
      <c r="V220" s="777" t="s">
        <v>269</v>
      </c>
      <c r="W220" s="777" t="s">
        <v>2385</v>
      </c>
      <c r="X220" s="833">
        <v>1</v>
      </c>
      <c r="Y220" s="825" t="s">
        <v>982</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867</v>
      </c>
      <c r="BR220" s="804" t="s">
        <v>1867</v>
      </c>
      <c r="BS220" s="804" t="s">
        <v>1867</v>
      </c>
      <c r="BT220" s="804" t="s">
        <v>1867</v>
      </c>
      <c r="BU220" s="809" t="s">
        <v>1867</v>
      </c>
      <c r="BV220" s="812" t="s">
        <v>1867</v>
      </c>
      <c r="BW220" s="804" t="s">
        <v>1867</v>
      </c>
      <c r="BX220" s="804" t="s">
        <v>1867</v>
      </c>
      <c r="BY220" s="804" t="s">
        <v>1867</v>
      </c>
      <c r="BZ220" s="804" t="s">
        <v>1867</v>
      </c>
      <c r="CA220" s="812" t="s">
        <v>1867</v>
      </c>
      <c r="CB220" s="804" t="s">
        <v>1867</v>
      </c>
      <c r="CC220" s="804" t="s">
        <v>1867</v>
      </c>
      <c r="CD220" s="804" t="s">
        <v>1867</v>
      </c>
      <c r="CE220" s="809" t="s">
        <v>1867</v>
      </c>
      <c r="CF220" s="804" t="s">
        <v>1867</v>
      </c>
      <c r="CG220" s="804" t="s">
        <v>1867</v>
      </c>
      <c r="CH220" s="804" t="s">
        <v>1867</v>
      </c>
      <c r="CI220" s="804" t="s">
        <v>1867</v>
      </c>
      <c r="CJ220" s="809" t="s">
        <v>1867</v>
      </c>
      <c r="CK220" s="812" t="s">
        <v>1867</v>
      </c>
      <c r="CL220" s="804" t="s">
        <v>1867</v>
      </c>
      <c r="CM220" s="804" t="s">
        <v>1867</v>
      </c>
      <c r="CN220" s="804" t="s">
        <v>1867</v>
      </c>
      <c r="CO220" s="809" t="s">
        <v>1867</v>
      </c>
      <c r="CP220" s="812" t="s">
        <v>1867</v>
      </c>
      <c r="CQ220" s="804" t="s">
        <v>1867</v>
      </c>
      <c r="CR220" s="804" t="s">
        <v>1867</v>
      </c>
      <c r="CS220" s="804" t="s">
        <v>1867</v>
      </c>
      <c r="CT220" s="809" t="s">
        <v>1867</v>
      </c>
      <c r="CU220" s="1292" t="s">
        <v>1867</v>
      </c>
      <c r="CV220" s="1291" t="s">
        <v>1867</v>
      </c>
      <c r="CW220" s="1291" t="s">
        <v>1867</v>
      </c>
      <c r="CX220" s="1293" t="s">
        <v>1867</v>
      </c>
      <c r="CY220" s="1291" t="s">
        <v>1867</v>
      </c>
      <c r="CZ220" s="1291" t="s">
        <v>1867</v>
      </c>
      <c r="DA220" s="1291" t="s">
        <v>1867</v>
      </c>
      <c r="DB220" s="1293" t="s">
        <v>1867</v>
      </c>
      <c r="DC220" s="789"/>
      <c r="DD220" s="817">
        <v>1</v>
      </c>
      <c r="DE220" s="818"/>
    </row>
    <row r="221" spans="1:109" ht="15.75" customHeight="1">
      <c r="A221" s="776" t="s">
        <v>1041</v>
      </c>
      <c r="B221" s="777">
        <v>215</v>
      </c>
      <c r="C221" s="793" t="s">
        <v>2770</v>
      </c>
      <c r="D221" s="777" t="s">
        <v>2761</v>
      </c>
      <c r="E221" s="777" t="s">
        <v>1832</v>
      </c>
      <c r="F221" s="789" t="s">
        <v>2771</v>
      </c>
      <c r="G221" s="794" t="s">
        <v>2772</v>
      </c>
      <c r="H221" s="795" t="s">
        <v>2773</v>
      </c>
      <c r="I221" s="796"/>
      <c r="J221" s="797"/>
      <c r="K221" s="797"/>
      <c r="L221" s="797"/>
      <c r="M221" s="797">
        <v>1</v>
      </c>
      <c r="N221" s="797"/>
      <c r="O221" s="797"/>
      <c r="P221" s="798"/>
      <c r="Q221" s="799">
        <f t="shared" si="3"/>
        <v>1</v>
      </c>
      <c r="R221" s="793" t="s">
        <v>979</v>
      </c>
      <c r="S221" s="777"/>
      <c r="T221" s="800"/>
      <c r="U221" s="777" t="s">
        <v>2044</v>
      </c>
      <c r="V221" s="777" t="s">
        <v>269</v>
      </c>
      <c r="W221" s="777" t="s">
        <v>2385</v>
      </c>
      <c r="X221" s="833">
        <v>1</v>
      </c>
      <c r="Y221" s="802" t="s">
        <v>982</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867</v>
      </c>
      <c r="BR221" s="804" t="s">
        <v>1867</v>
      </c>
      <c r="BS221" s="804" t="s">
        <v>1867</v>
      </c>
      <c r="BT221" s="804" t="s">
        <v>1867</v>
      </c>
      <c r="BU221" s="809" t="s">
        <v>1867</v>
      </c>
      <c r="BV221" s="812" t="s">
        <v>1867</v>
      </c>
      <c r="BW221" s="804" t="s">
        <v>1867</v>
      </c>
      <c r="BX221" s="804" t="s">
        <v>1867</v>
      </c>
      <c r="BY221" s="804" t="s">
        <v>1867</v>
      </c>
      <c r="BZ221" s="804" t="s">
        <v>1867</v>
      </c>
      <c r="CA221" s="812" t="s">
        <v>1867</v>
      </c>
      <c r="CB221" s="804" t="s">
        <v>1867</v>
      </c>
      <c r="CC221" s="804" t="s">
        <v>1867</v>
      </c>
      <c r="CD221" s="804" t="s">
        <v>1867</v>
      </c>
      <c r="CE221" s="809" t="s">
        <v>1867</v>
      </c>
      <c r="CF221" s="804" t="s">
        <v>1867</v>
      </c>
      <c r="CG221" s="804" t="s">
        <v>1867</v>
      </c>
      <c r="CH221" s="804" t="s">
        <v>1867</v>
      </c>
      <c r="CI221" s="804" t="s">
        <v>1867</v>
      </c>
      <c r="CJ221" s="809" t="s">
        <v>1867</v>
      </c>
      <c r="CK221" s="812" t="s">
        <v>1867</v>
      </c>
      <c r="CL221" s="804" t="s">
        <v>1867</v>
      </c>
      <c r="CM221" s="804" t="s">
        <v>1867</v>
      </c>
      <c r="CN221" s="804" t="s">
        <v>1867</v>
      </c>
      <c r="CO221" s="809" t="s">
        <v>1867</v>
      </c>
      <c r="CP221" s="812" t="s">
        <v>1867</v>
      </c>
      <c r="CQ221" s="804" t="s">
        <v>1867</v>
      </c>
      <c r="CR221" s="804" t="s">
        <v>1867</v>
      </c>
      <c r="CS221" s="804" t="s">
        <v>1867</v>
      </c>
      <c r="CT221" s="809" t="s">
        <v>1867</v>
      </c>
      <c r="CU221" s="1292" t="s">
        <v>1867</v>
      </c>
      <c r="CV221" s="1291" t="s">
        <v>1867</v>
      </c>
      <c r="CW221" s="1291" t="s">
        <v>1867</v>
      </c>
      <c r="CX221" s="1293" t="s">
        <v>1867</v>
      </c>
      <c r="CY221" s="1291" t="s">
        <v>1867</v>
      </c>
      <c r="CZ221" s="1291" t="s">
        <v>1867</v>
      </c>
      <c r="DA221" s="1291" t="s">
        <v>1867</v>
      </c>
      <c r="DB221" s="1293" t="s">
        <v>1867</v>
      </c>
      <c r="DC221" s="789"/>
      <c r="DD221" s="817">
        <v>1</v>
      </c>
      <c r="DE221" s="818"/>
    </row>
    <row r="222" spans="1:109" ht="15.75" customHeight="1">
      <c r="A222" s="776" t="s">
        <v>1041</v>
      </c>
      <c r="B222" s="777">
        <v>216</v>
      </c>
      <c r="C222" s="793" t="s">
        <v>2774</v>
      </c>
      <c r="D222" s="777" t="s">
        <v>2761</v>
      </c>
      <c r="E222" s="777" t="s">
        <v>1832</v>
      </c>
      <c r="F222" s="789" t="s">
        <v>2775</v>
      </c>
      <c r="G222" s="794" t="s">
        <v>2189</v>
      </c>
      <c r="H222" s="795" t="s">
        <v>2776</v>
      </c>
      <c r="I222" s="796"/>
      <c r="J222" s="797"/>
      <c r="K222" s="797"/>
      <c r="L222" s="797"/>
      <c r="M222" s="797">
        <v>1</v>
      </c>
      <c r="N222" s="797"/>
      <c r="O222" s="797"/>
      <c r="P222" s="798"/>
      <c r="Q222" s="799">
        <f t="shared" si="3"/>
        <v>1</v>
      </c>
      <c r="R222" s="793" t="s">
        <v>1000</v>
      </c>
      <c r="S222" s="777" t="s">
        <v>1816</v>
      </c>
      <c r="T222" s="800" t="s">
        <v>981</v>
      </c>
      <c r="U222" s="777" t="s">
        <v>2044</v>
      </c>
      <c r="V222" s="777" t="s">
        <v>269</v>
      </c>
      <c r="W222" s="777" t="s">
        <v>2777</v>
      </c>
      <c r="X222" s="833">
        <v>2</v>
      </c>
      <c r="Y222" s="802" t="s">
        <v>991</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52</v>
      </c>
      <c r="BM222" s="789" t="s">
        <v>152</v>
      </c>
      <c r="BN222" s="789" t="s">
        <v>152</v>
      </c>
      <c r="BO222" s="789" t="s">
        <v>152</v>
      </c>
      <c r="BP222" s="800" t="s">
        <v>152</v>
      </c>
      <c r="BQ222" s="808" t="s">
        <v>1867</v>
      </c>
      <c r="BR222" s="804" t="s">
        <v>1867</v>
      </c>
      <c r="BS222" s="804" t="s">
        <v>1867</v>
      </c>
      <c r="BT222" s="804" t="s">
        <v>1867</v>
      </c>
      <c r="BU222" s="809" t="s">
        <v>1867</v>
      </c>
      <c r="BV222" s="810">
        <v>3.36</v>
      </c>
      <c r="BW222" s="811">
        <v>3.36</v>
      </c>
      <c r="BX222" s="811">
        <v>3.36</v>
      </c>
      <c r="BY222" s="811">
        <v>3.36</v>
      </c>
      <c r="BZ222" s="811">
        <v>3.36</v>
      </c>
      <c r="CA222" s="812" t="s">
        <v>1867</v>
      </c>
      <c r="CB222" s="804" t="s">
        <v>1867</v>
      </c>
      <c r="CC222" s="804" t="s">
        <v>1867</v>
      </c>
      <c r="CD222" s="804" t="s">
        <v>1867</v>
      </c>
      <c r="CE222" s="809" t="s">
        <v>1867</v>
      </c>
      <c r="CF222" s="814" t="s">
        <v>1867</v>
      </c>
      <c r="CG222" s="814" t="s">
        <v>1867</v>
      </c>
      <c r="CH222" s="814" t="s">
        <v>1867</v>
      </c>
      <c r="CI222" s="814" t="s">
        <v>1867</v>
      </c>
      <c r="CJ222" s="815" t="s">
        <v>1867</v>
      </c>
      <c r="CK222" s="812">
        <v>2.2999999999999998</v>
      </c>
      <c r="CL222" s="804">
        <v>2.2000000000000002</v>
      </c>
      <c r="CM222" s="804">
        <v>2</v>
      </c>
      <c r="CN222" s="804">
        <v>1.9</v>
      </c>
      <c r="CO222" s="809">
        <v>1.7</v>
      </c>
      <c r="CP222" s="812" t="s">
        <v>1867</v>
      </c>
      <c r="CQ222" s="804" t="s">
        <v>1867</v>
      </c>
      <c r="CR222" s="804" t="s">
        <v>1867</v>
      </c>
      <c r="CS222" s="804" t="s">
        <v>1867</v>
      </c>
      <c r="CT222" s="809" t="s">
        <v>1867</v>
      </c>
      <c r="CU222" s="1292">
        <v>-0.24099999999999999</v>
      </c>
      <c r="CV222" s="1291" t="s">
        <v>1867</v>
      </c>
      <c r="CW222" s="1291" t="s">
        <v>1867</v>
      </c>
      <c r="CX222" s="1293" t="s">
        <v>1867</v>
      </c>
      <c r="CY222" s="1291">
        <v>0.24099999999999999</v>
      </c>
      <c r="CZ222" s="1291" t="s">
        <v>1867</v>
      </c>
      <c r="DA222" s="1291" t="s">
        <v>1867</v>
      </c>
      <c r="DB222" s="1293" t="s">
        <v>1867</v>
      </c>
      <c r="DC222" s="789"/>
      <c r="DD222" s="817">
        <v>1</v>
      </c>
      <c r="DE222" s="818"/>
    </row>
    <row r="223" spans="1:109" ht="15.75" customHeight="1">
      <c r="A223" s="776" t="s">
        <v>1041</v>
      </c>
      <c r="B223" s="777">
        <v>217</v>
      </c>
      <c r="C223" s="793" t="s">
        <v>2778</v>
      </c>
      <c r="D223" s="777" t="s">
        <v>2761</v>
      </c>
      <c r="E223" s="777" t="s">
        <v>1832</v>
      </c>
      <c r="F223" s="789" t="s">
        <v>2779</v>
      </c>
      <c r="G223" s="794" t="s">
        <v>677</v>
      </c>
      <c r="H223" s="795" t="s">
        <v>2749</v>
      </c>
      <c r="I223" s="796"/>
      <c r="J223" s="797"/>
      <c r="K223" s="797"/>
      <c r="L223" s="797"/>
      <c r="M223" s="797">
        <v>1</v>
      </c>
      <c r="N223" s="797"/>
      <c r="O223" s="797"/>
      <c r="P223" s="798"/>
      <c r="Q223" s="799">
        <f t="shared" si="3"/>
        <v>1</v>
      </c>
      <c r="R223" s="793" t="s">
        <v>979</v>
      </c>
      <c r="S223" s="777"/>
      <c r="T223" s="800"/>
      <c r="U223" s="777" t="s">
        <v>2044</v>
      </c>
      <c r="V223" s="777" t="s">
        <v>269</v>
      </c>
      <c r="W223" s="777" t="s">
        <v>2780</v>
      </c>
      <c r="X223" s="833">
        <v>1</v>
      </c>
      <c r="Y223" s="802" t="s">
        <v>982</v>
      </c>
      <c r="Z223" s="794" t="s">
        <v>677</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customHeight="1">
      <c r="A224" s="776" t="s">
        <v>1041</v>
      </c>
      <c r="B224" s="777">
        <v>218</v>
      </c>
      <c r="C224" s="793" t="s">
        <v>2781</v>
      </c>
      <c r="D224" s="777" t="s">
        <v>2782</v>
      </c>
      <c r="E224" s="777" t="s">
        <v>1832</v>
      </c>
      <c r="F224" s="789" t="s">
        <v>2783</v>
      </c>
      <c r="G224" s="794" t="s">
        <v>509</v>
      </c>
      <c r="H224" s="795" t="s">
        <v>2749</v>
      </c>
      <c r="I224" s="796">
        <v>1</v>
      </c>
      <c r="J224" s="797"/>
      <c r="K224" s="797"/>
      <c r="L224" s="797"/>
      <c r="M224" s="797"/>
      <c r="N224" s="797"/>
      <c r="O224" s="797"/>
      <c r="P224" s="798"/>
      <c r="Q224" s="799">
        <f t="shared" si="3"/>
        <v>1</v>
      </c>
      <c r="R224" s="793" t="s">
        <v>979</v>
      </c>
      <c r="S224" s="777"/>
      <c r="T224" s="800"/>
      <c r="U224" s="777" t="s">
        <v>1835</v>
      </c>
      <c r="V224" s="777" t="s">
        <v>269</v>
      </c>
      <c r="W224" s="777" t="s">
        <v>2784</v>
      </c>
      <c r="X224" s="833">
        <v>1</v>
      </c>
      <c r="Y224" s="802" t="s">
        <v>991</v>
      </c>
      <c r="Z224" s="794" t="s">
        <v>509</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customHeight="1">
      <c r="A225" s="776" t="s">
        <v>1041</v>
      </c>
      <c r="B225" s="777">
        <v>219</v>
      </c>
      <c r="C225" s="793" t="s">
        <v>2785</v>
      </c>
      <c r="D225" s="777" t="s">
        <v>2782</v>
      </c>
      <c r="E225" s="777" t="s">
        <v>1832</v>
      </c>
      <c r="F225" s="789" t="s">
        <v>2786</v>
      </c>
      <c r="G225" s="794" t="s">
        <v>158</v>
      </c>
      <c r="H225" s="795" t="s">
        <v>2749</v>
      </c>
      <c r="I225" s="796"/>
      <c r="J225" s="797">
        <v>1</v>
      </c>
      <c r="K225" s="797"/>
      <c r="L225" s="797"/>
      <c r="M225" s="797"/>
      <c r="N225" s="797"/>
      <c r="O225" s="797"/>
      <c r="P225" s="798"/>
      <c r="Q225" s="799">
        <f t="shared" si="3"/>
        <v>1</v>
      </c>
      <c r="R225" s="793" t="s">
        <v>996</v>
      </c>
      <c r="S225" s="777" t="s">
        <v>1816</v>
      </c>
      <c r="T225" s="800" t="s">
        <v>981</v>
      </c>
      <c r="U225" s="777" t="s">
        <v>1840</v>
      </c>
      <c r="V225" s="777" t="s">
        <v>269</v>
      </c>
      <c r="W225" s="777" t="s">
        <v>2787</v>
      </c>
      <c r="X225" s="833">
        <v>2</v>
      </c>
      <c r="Y225" s="823" t="s">
        <v>991</v>
      </c>
      <c r="Z225" s="794" t="s">
        <v>158</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customHeight="1">
      <c r="A226" s="776" t="s">
        <v>1041</v>
      </c>
      <c r="B226" s="777">
        <v>220</v>
      </c>
      <c r="C226" s="793" t="s">
        <v>2788</v>
      </c>
      <c r="D226" s="777" t="s">
        <v>2782</v>
      </c>
      <c r="E226" s="777" t="s">
        <v>1821</v>
      </c>
      <c r="F226" s="789" t="s">
        <v>2789</v>
      </c>
      <c r="G226" s="794" t="s">
        <v>643</v>
      </c>
      <c r="H226" s="795" t="s">
        <v>2749</v>
      </c>
      <c r="I226" s="796"/>
      <c r="J226" s="797">
        <v>1</v>
      </c>
      <c r="K226" s="797"/>
      <c r="L226" s="797"/>
      <c r="M226" s="797"/>
      <c r="N226" s="797"/>
      <c r="O226" s="797"/>
      <c r="P226" s="798"/>
      <c r="Q226" s="799">
        <f t="shared" si="3"/>
        <v>1</v>
      </c>
      <c r="R226" s="793" t="s">
        <v>1000</v>
      </c>
      <c r="S226" s="777" t="s">
        <v>1816</v>
      </c>
      <c r="T226" s="800" t="s">
        <v>981</v>
      </c>
      <c r="U226" s="777" t="s">
        <v>643</v>
      </c>
      <c r="V226" s="777" t="s">
        <v>1004</v>
      </c>
      <c r="W226" s="777" t="s">
        <v>2790</v>
      </c>
      <c r="X226" s="833">
        <v>1</v>
      </c>
      <c r="Y226" s="823" t="s">
        <v>991</v>
      </c>
      <c r="Z226" s="794" t="s">
        <v>643</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customHeight="1">
      <c r="A227" s="776" t="s">
        <v>1041</v>
      </c>
      <c r="B227" s="777">
        <v>221</v>
      </c>
      <c r="C227" s="793" t="s">
        <v>2791</v>
      </c>
      <c r="D227" s="777" t="s">
        <v>2792</v>
      </c>
      <c r="E227" s="777" t="s">
        <v>1832</v>
      </c>
      <c r="F227" s="789" t="s">
        <v>2793</v>
      </c>
      <c r="G227" s="794" t="s">
        <v>2794</v>
      </c>
      <c r="H227" s="795" t="s">
        <v>2795</v>
      </c>
      <c r="I227" s="796"/>
      <c r="J227" s="797"/>
      <c r="K227" s="797"/>
      <c r="L227" s="797"/>
      <c r="M227" s="797">
        <v>1</v>
      </c>
      <c r="N227" s="797"/>
      <c r="O227" s="797"/>
      <c r="P227" s="798"/>
      <c r="Q227" s="799">
        <f t="shared" si="3"/>
        <v>1</v>
      </c>
      <c r="R227" s="793" t="s">
        <v>996</v>
      </c>
      <c r="S227" s="777" t="s">
        <v>1816</v>
      </c>
      <c r="T227" s="800" t="s">
        <v>981</v>
      </c>
      <c r="U227" s="777" t="s">
        <v>1872</v>
      </c>
      <c r="V227" s="777" t="s">
        <v>269</v>
      </c>
      <c r="W227" s="777" t="s">
        <v>2796</v>
      </c>
      <c r="X227" s="833">
        <v>1</v>
      </c>
      <c r="Y227" s="825" t="s">
        <v>982</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52</v>
      </c>
      <c r="BM227" s="789" t="s">
        <v>152</v>
      </c>
      <c r="BN227" s="789" t="s">
        <v>152</v>
      </c>
      <c r="BO227" s="789" t="s">
        <v>152</v>
      </c>
      <c r="BP227" s="800" t="s">
        <v>152</v>
      </c>
      <c r="BQ227" s="812" t="s">
        <v>1867</v>
      </c>
      <c r="BR227" s="804" t="s">
        <v>1867</v>
      </c>
      <c r="BS227" s="804" t="s">
        <v>1867</v>
      </c>
      <c r="BT227" s="804" t="s">
        <v>1867</v>
      </c>
      <c r="BU227" s="809" t="s">
        <v>1867</v>
      </c>
      <c r="BV227" s="812" t="s">
        <v>1867</v>
      </c>
      <c r="BW227" s="804" t="s">
        <v>1867</v>
      </c>
      <c r="BX227" s="804" t="s">
        <v>1867</v>
      </c>
      <c r="BY227" s="804" t="s">
        <v>1867</v>
      </c>
      <c r="BZ227" s="804" t="s">
        <v>1867</v>
      </c>
      <c r="CA227" s="812" t="s">
        <v>1867</v>
      </c>
      <c r="CB227" s="804" t="s">
        <v>1867</v>
      </c>
      <c r="CC227" s="804" t="s">
        <v>1867</v>
      </c>
      <c r="CD227" s="804" t="s">
        <v>1867</v>
      </c>
      <c r="CE227" s="809" t="s">
        <v>1867</v>
      </c>
      <c r="CF227" s="804" t="s">
        <v>1867</v>
      </c>
      <c r="CG227" s="804" t="s">
        <v>1867</v>
      </c>
      <c r="CH227" s="804" t="s">
        <v>1867</v>
      </c>
      <c r="CI227" s="804" t="s">
        <v>1867</v>
      </c>
      <c r="CJ227" s="809" t="s">
        <v>1867</v>
      </c>
      <c r="CK227" s="812" t="s">
        <v>1867</v>
      </c>
      <c r="CL227" s="804" t="s">
        <v>1867</v>
      </c>
      <c r="CM227" s="804" t="s">
        <v>1867</v>
      </c>
      <c r="CN227" s="804" t="s">
        <v>1867</v>
      </c>
      <c r="CO227" s="809" t="s">
        <v>1867</v>
      </c>
      <c r="CP227" s="812" t="s">
        <v>1867</v>
      </c>
      <c r="CQ227" s="804" t="s">
        <v>1867</v>
      </c>
      <c r="CR227" s="804" t="s">
        <v>1867</v>
      </c>
      <c r="CS227" s="804" t="s">
        <v>1867</v>
      </c>
      <c r="CT227" s="809" t="s">
        <v>1867</v>
      </c>
      <c r="CU227" s="1292">
        <v>-3.261E-3</v>
      </c>
      <c r="CV227" s="1291" t="s">
        <v>1867</v>
      </c>
      <c r="CW227" s="1291" t="s">
        <v>1867</v>
      </c>
      <c r="CX227" s="1293" t="s">
        <v>1867</v>
      </c>
      <c r="CY227" s="1291" t="s">
        <v>1867</v>
      </c>
      <c r="CZ227" s="1291" t="s">
        <v>1867</v>
      </c>
      <c r="DA227" s="1291" t="s">
        <v>1867</v>
      </c>
      <c r="DB227" s="1293" t="s">
        <v>1867</v>
      </c>
      <c r="DC227" s="789"/>
      <c r="DD227" s="817">
        <v>1</v>
      </c>
      <c r="DE227" s="818"/>
    </row>
    <row r="228" spans="1:109" ht="15.75" customHeight="1">
      <c r="A228" s="776" t="s">
        <v>1041</v>
      </c>
      <c r="B228" s="777">
        <v>222</v>
      </c>
      <c r="C228" s="793" t="s">
        <v>2797</v>
      </c>
      <c r="D228" s="777" t="s">
        <v>2792</v>
      </c>
      <c r="E228" s="777" t="s">
        <v>1832</v>
      </c>
      <c r="F228" s="789" t="s">
        <v>2798</v>
      </c>
      <c r="G228" s="794" t="s">
        <v>1856</v>
      </c>
      <c r="H228" s="795" t="s">
        <v>2749</v>
      </c>
      <c r="I228" s="796"/>
      <c r="J228" s="797"/>
      <c r="K228" s="797"/>
      <c r="L228" s="797"/>
      <c r="M228" s="797">
        <v>1</v>
      </c>
      <c r="N228" s="797"/>
      <c r="O228" s="797"/>
      <c r="P228" s="798"/>
      <c r="Q228" s="799">
        <f t="shared" si="3"/>
        <v>1</v>
      </c>
      <c r="R228" s="793" t="s">
        <v>1000</v>
      </c>
      <c r="S228" s="777" t="s">
        <v>1816</v>
      </c>
      <c r="T228" s="800" t="s">
        <v>981</v>
      </c>
      <c r="U228" s="777" t="s">
        <v>1039</v>
      </c>
      <c r="V228" s="777" t="s">
        <v>1050</v>
      </c>
      <c r="W228" s="777" t="s">
        <v>2799</v>
      </c>
      <c r="X228" s="1282">
        <v>2</v>
      </c>
      <c r="Y228" s="823" t="s">
        <v>982</v>
      </c>
      <c r="Z228" s="794" t="s">
        <v>1856</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customHeight="1">
      <c r="A229" s="776" t="s">
        <v>1041</v>
      </c>
      <c r="B229" s="777">
        <v>223</v>
      </c>
      <c r="C229" s="793" t="s">
        <v>2800</v>
      </c>
      <c r="D229" s="777" t="s">
        <v>2792</v>
      </c>
      <c r="E229" s="777" t="s">
        <v>1832</v>
      </c>
      <c r="F229" s="789" t="s">
        <v>2801</v>
      </c>
      <c r="G229" s="794" t="s">
        <v>1860</v>
      </c>
      <c r="H229" s="795" t="s">
        <v>2749</v>
      </c>
      <c r="I229" s="796"/>
      <c r="J229" s="797">
        <v>1</v>
      </c>
      <c r="K229" s="797"/>
      <c r="L229" s="797"/>
      <c r="M229" s="797"/>
      <c r="N229" s="797"/>
      <c r="O229" s="797"/>
      <c r="P229" s="798"/>
      <c r="Q229" s="799">
        <f t="shared" si="3"/>
        <v>1</v>
      </c>
      <c r="R229" s="793" t="s">
        <v>1000</v>
      </c>
      <c r="S229" s="777" t="s">
        <v>1816</v>
      </c>
      <c r="T229" s="800" t="s">
        <v>981</v>
      </c>
      <c r="U229" s="777" t="s">
        <v>1043</v>
      </c>
      <c r="V229" s="777" t="s">
        <v>1050</v>
      </c>
      <c r="W229" s="777" t="s">
        <v>2702</v>
      </c>
      <c r="X229" s="1282">
        <v>2</v>
      </c>
      <c r="Y229" s="826" t="s">
        <v>982</v>
      </c>
      <c r="Z229" s="794" t="s">
        <v>1860</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customHeight="1">
      <c r="A230" s="776" t="s">
        <v>1041</v>
      </c>
      <c r="B230" s="777">
        <v>224</v>
      </c>
      <c r="C230" s="793" t="s">
        <v>2802</v>
      </c>
      <c r="D230" s="777" t="s">
        <v>2803</v>
      </c>
      <c r="E230" s="777" t="s">
        <v>1813</v>
      </c>
      <c r="F230" s="789" t="s">
        <v>2804</v>
      </c>
      <c r="G230" s="794" t="s">
        <v>1827</v>
      </c>
      <c r="H230" s="795" t="s">
        <v>2749</v>
      </c>
      <c r="I230" s="796"/>
      <c r="J230" s="797">
        <v>1</v>
      </c>
      <c r="K230" s="797"/>
      <c r="L230" s="797"/>
      <c r="M230" s="797"/>
      <c r="N230" s="797"/>
      <c r="O230" s="797"/>
      <c r="P230" s="798"/>
      <c r="Q230" s="799">
        <f t="shared" si="3"/>
        <v>1</v>
      </c>
      <c r="R230" s="793" t="s">
        <v>996</v>
      </c>
      <c r="S230" s="777" t="s">
        <v>1816</v>
      </c>
      <c r="T230" s="1451" t="s">
        <v>990</v>
      </c>
      <c r="U230" s="777" t="s">
        <v>1980</v>
      </c>
      <c r="V230" s="777" t="s">
        <v>1004</v>
      </c>
      <c r="W230" s="777" t="s">
        <v>2805</v>
      </c>
      <c r="X230" s="833">
        <v>1</v>
      </c>
      <c r="Y230" s="830" t="s">
        <v>991</v>
      </c>
      <c r="Z230" s="794" t="s">
        <v>1827</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customHeight="1">
      <c r="A231" s="776" t="s">
        <v>1041</v>
      </c>
      <c r="B231" s="777">
        <v>225</v>
      </c>
      <c r="C231" s="793" t="s">
        <v>2806</v>
      </c>
      <c r="D231" s="777" t="s">
        <v>2803</v>
      </c>
      <c r="E231" s="777" t="s">
        <v>1821</v>
      </c>
      <c r="F231" s="789" t="s">
        <v>2807</v>
      </c>
      <c r="G231" s="794" t="s">
        <v>2808</v>
      </c>
      <c r="H231" s="795" t="s">
        <v>2809</v>
      </c>
      <c r="I231" s="796"/>
      <c r="J231" s="797">
        <v>1</v>
      </c>
      <c r="K231" s="797"/>
      <c r="L231" s="797"/>
      <c r="M231" s="797"/>
      <c r="N231" s="797"/>
      <c r="O231" s="797"/>
      <c r="P231" s="798"/>
      <c r="Q231" s="799">
        <f t="shared" si="3"/>
        <v>1</v>
      </c>
      <c r="R231" s="793" t="s">
        <v>996</v>
      </c>
      <c r="S231" s="777" t="s">
        <v>1816</v>
      </c>
      <c r="T231" s="800" t="s">
        <v>981</v>
      </c>
      <c r="U231" s="777" t="s">
        <v>2059</v>
      </c>
      <c r="V231" s="777" t="s">
        <v>1004</v>
      </c>
      <c r="W231" s="777" t="s">
        <v>2810</v>
      </c>
      <c r="X231" s="833">
        <v>0</v>
      </c>
      <c r="Y231" s="825" t="s">
        <v>991</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52</v>
      </c>
      <c r="BM231" s="789" t="s">
        <v>152</v>
      </c>
      <c r="BN231" s="789" t="s">
        <v>152</v>
      </c>
      <c r="BO231" s="789" t="s">
        <v>152</v>
      </c>
      <c r="BP231" s="800" t="s">
        <v>152</v>
      </c>
      <c r="BQ231" s="812" t="s">
        <v>1867</v>
      </c>
      <c r="BR231" s="804" t="s">
        <v>1867</v>
      </c>
      <c r="BS231" s="804" t="s">
        <v>1867</v>
      </c>
      <c r="BT231" s="804" t="s">
        <v>1867</v>
      </c>
      <c r="BU231" s="809" t="s">
        <v>1867</v>
      </c>
      <c r="BV231" s="812" t="s">
        <v>1867</v>
      </c>
      <c r="BW231" s="804" t="s">
        <v>1867</v>
      </c>
      <c r="BX231" s="804" t="s">
        <v>1867</v>
      </c>
      <c r="BY231" s="804" t="s">
        <v>1867</v>
      </c>
      <c r="BZ231" s="804" t="s">
        <v>1867</v>
      </c>
      <c r="CA231" s="812" t="s">
        <v>1867</v>
      </c>
      <c r="CB231" s="804" t="s">
        <v>1867</v>
      </c>
      <c r="CC231" s="804" t="s">
        <v>1867</v>
      </c>
      <c r="CD231" s="804" t="s">
        <v>1867</v>
      </c>
      <c r="CE231" s="809" t="s">
        <v>1867</v>
      </c>
      <c r="CF231" s="804" t="s">
        <v>1867</v>
      </c>
      <c r="CG231" s="804" t="s">
        <v>1867</v>
      </c>
      <c r="CH231" s="804" t="s">
        <v>1867</v>
      </c>
      <c r="CI231" s="804" t="s">
        <v>1867</v>
      </c>
      <c r="CJ231" s="809" t="s">
        <v>1867</v>
      </c>
      <c r="CK231" s="812" t="s">
        <v>1867</v>
      </c>
      <c r="CL231" s="804" t="s">
        <v>1867</v>
      </c>
      <c r="CM231" s="804" t="s">
        <v>1867</v>
      </c>
      <c r="CN231" s="804" t="s">
        <v>1867</v>
      </c>
      <c r="CO231" s="809" t="s">
        <v>1867</v>
      </c>
      <c r="CP231" s="812" t="s">
        <v>1867</v>
      </c>
      <c r="CQ231" s="804" t="s">
        <v>1867</v>
      </c>
      <c r="CR231" s="804" t="s">
        <v>1867</v>
      </c>
      <c r="CS231" s="804" t="s">
        <v>1867</v>
      </c>
      <c r="CT231" s="809" t="s">
        <v>1867</v>
      </c>
      <c r="CU231" s="1292">
        <v>-1.578E-3</v>
      </c>
      <c r="CV231" s="1291" t="s">
        <v>1867</v>
      </c>
      <c r="CW231" s="1291" t="s">
        <v>1867</v>
      </c>
      <c r="CX231" s="1293" t="s">
        <v>1867</v>
      </c>
      <c r="CY231" s="1291" t="s">
        <v>1867</v>
      </c>
      <c r="CZ231" s="1291" t="s">
        <v>1867</v>
      </c>
      <c r="DA231" s="1291" t="s">
        <v>1867</v>
      </c>
      <c r="DB231" s="1293" t="s">
        <v>1867</v>
      </c>
      <c r="DC231" s="789"/>
      <c r="DD231" s="817">
        <v>1</v>
      </c>
      <c r="DE231" s="818"/>
    </row>
    <row r="232" spans="1:109" ht="15.75" customHeight="1">
      <c r="A232" s="776" t="s">
        <v>1041</v>
      </c>
      <c r="B232" s="777">
        <v>226</v>
      </c>
      <c r="C232" s="793" t="s">
        <v>2811</v>
      </c>
      <c r="D232" s="777" t="s">
        <v>2803</v>
      </c>
      <c r="E232" s="777" t="s">
        <v>1813</v>
      </c>
      <c r="F232" s="789" t="s">
        <v>2812</v>
      </c>
      <c r="G232" s="794" t="s">
        <v>709</v>
      </c>
      <c r="H232" s="795" t="s">
        <v>2813</v>
      </c>
      <c r="I232" s="796"/>
      <c r="J232" s="797">
        <v>1</v>
      </c>
      <c r="K232" s="797"/>
      <c r="L232" s="797"/>
      <c r="M232" s="797"/>
      <c r="N232" s="797"/>
      <c r="O232" s="797"/>
      <c r="P232" s="798"/>
      <c r="Q232" s="799">
        <f t="shared" si="3"/>
        <v>1</v>
      </c>
      <c r="R232" s="793" t="s">
        <v>979</v>
      </c>
      <c r="S232" s="777"/>
      <c r="T232" s="800"/>
      <c r="U232" s="777" t="s">
        <v>709</v>
      </c>
      <c r="V232" s="777" t="s">
        <v>1004</v>
      </c>
      <c r="W232" s="777" t="s">
        <v>2814</v>
      </c>
      <c r="X232" s="833">
        <v>0</v>
      </c>
      <c r="Y232" s="830" t="s">
        <v>991</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customHeight="1">
      <c r="A233" s="776" t="s">
        <v>1041</v>
      </c>
      <c r="B233" s="777">
        <v>227</v>
      </c>
      <c r="C233" s="793" t="s">
        <v>2815</v>
      </c>
      <c r="D233" s="777" t="s">
        <v>2803</v>
      </c>
      <c r="E233" s="777" t="s">
        <v>1832</v>
      </c>
      <c r="F233" s="789" t="s">
        <v>2816</v>
      </c>
      <c r="G233" s="794" t="s">
        <v>2817</v>
      </c>
      <c r="H233" s="795" t="s">
        <v>2818</v>
      </c>
      <c r="I233" s="796">
        <v>1</v>
      </c>
      <c r="J233" s="797"/>
      <c r="K233" s="797"/>
      <c r="L233" s="797"/>
      <c r="M233" s="797"/>
      <c r="N233" s="797"/>
      <c r="O233" s="797"/>
      <c r="P233" s="798"/>
      <c r="Q233" s="799">
        <f t="shared" si="3"/>
        <v>1</v>
      </c>
      <c r="R233" s="793" t="s">
        <v>979</v>
      </c>
      <c r="S233" s="777"/>
      <c r="T233" s="800"/>
      <c r="U233" s="777" t="s">
        <v>1904</v>
      </c>
      <c r="V233" s="777" t="s">
        <v>1004</v>
      </c>
      <c r="W233" s="777" t="s">
        <v>2238</v>
      </c>
      <c r="X233" s="833">
        <v>0</v>
      </c>
      <c r="Y233" s="830" t="s">
        <v>991</v>
      </c>
      <c r="Z233" s="794"/>
      <c r="AA233" s="789"/>
      <c r="AB233" s="789"/>
      <c r="AC233" s="789"/>
      <c r="AD233" s="789"/>
      <c r="AE233" s="789"/>
      <c r="AF233" s="803"/>
      <c r="AG233" s="804"/>
      <c r="AH233" s="804"/>
      <c r="AI233" s="804"/>
      <c r="AJ233" s="804"/>
      <c r="AK233" s="804"/>
      <c r="AL233" s="804"/>
      <c r="AM233" s="804"/>
      <c r="AN233" s="804"/>
      <c r="AO233" s="804"/>
      <c r="AP233" s="804"/>
      <c r="AQ233" s="862" t="s">
        <v>2819</v>
      </c>
      <c r="AR233" s="804" t="s">
        <v>2819</v>
      </c>
      <c r="AS233" s="804" t="s">
        <v>2819</v>
      </c>
      <c r="AT233" s="804" t="s">
        <v>2819</v>
      </c>
      <c r="AU233" s="809" t="s">
        <v>2819</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867</v>
      </c>
      <c r="BR233" s="804" t="s">
        <v>1867</v>
      </c>
      <c r="BS233" s="804" t="s">
        <v>1867</v>
      </c>
      <c r="BT233" s="804" t="s">
        <v>1867</v>
      </c>
      <c r="BU233" s="809" t="s">
        <v>1867</v>
      </c>
      <c r="BV233" s="812" t="s">
        <v>1867</v>
      </c>
      <c r="BW233" s="804" t="s">
        <v>1867</v>
      </c>
      <c r="BX233" s="804" t="s">
        <v>1867</v>
      </c>
      <c r="BY233" s="804" t="s">
        <v>1867</v>
      </c>
      <c r="BZ233" s="804" t="s">
        <v>1867</v>
      </c>
      <c r="CA233" s="812" t="s">
        <v>1867</v>
      </c>
      <c r="CB233" s="804" t="s">
        <v>1867</v>
      </c>
      <c r="CC233" s="804" t="s">
        <v>1867</v>
      </c>
      <c r="CD233" s="804" t="s">
        <v>1867</v>
      </c>
      <c r="CE233" s="809" t="s">
        <v>1867</v>
      </c>
      <c r="CF233" s="804" t="s">
        <v>1867</v>
      </c>
      <c r="CG233" s="804" t="s">
        <v>1867</v>
      </c>
      <c r="CH233" s="804" t="s">
        <v>1867</v>
      </c>
      <c r="CI233" s="804" t="s">
        <v>1867</v>
      </c>
      <c r="CJ233" s="804" t="s">
        <v>1867</v>
      </c>
      <c r="CK233" s="812" t="s">
        <v>1867</v>
      </c>
      <c r="CL233" s="804" t="s">
        <v>1867</v>
      </c>
      <c r="CM233" s="804" t="s">
        <v>1867</v>
      </c>
      <c r="CN233" s="804" t="s">
        <v>1867</v>
      </c>
      <c r="CO233" s="809" t="s">
        <v>1867</v>
      </c>
      <c r="CP233" s="812" t="s">
        <v>1867</v>
      </c>
      <c r="CQ233" s="804" t="s">
        <v>1867</v>
      </c>
      <c r="CR233" s="804" t="s">
        <v>1867</v>
      </c>
      <c r="CS233" s="804" t="s">
        <v>1867</v>
      </c>
      <c r="CT233" s="809" t="s">
        <v>1867</v>
      </c>
      <c r="CU233" s="1292" t="s">
        <v>1867</v>
      </c>
      <c r="CV233" s="1291" t="s">
        <v>1867</v>
      </c>
      <c r="CW233" s="1291" t="s">
        <v>1867</v>
      </c>
      <c r="CX233" s="1293" t="s">
        <v>1867</v>
      </c>
      <c r="CY233" s="1291" t="s">
        <v>1867</v>
      </c>
      <c r="CZ233" s="1291" t="s">
        <v>1867</v>
      </c>
      <c r="DA233" s="1291" t="s">
        <v>1867</v>
      </c>
      <c r="DB233" s="1293" t="s">
        <v>1867</v>
      </c>
      <c r="DC233" s="789"/>
      <c r="DD233" s="817">
        <v>1</v>
      </c>
      <c r="DE233" s="818"/>
    </row>
    <row r="234" spans="1:109" ht="15.75" customHeight="1">
      <c r="A234" s="776" t="s">
        <v>1041</v>
      </c>
      <c r="B234" s="777">
        <v>228</v>
      </c>
      <c r="C234" s="793" t="s">
        <v>2820</v>
      </c>
      <c r="D234" s="777" t="s">
        <v>2803</v>
      </c>
      <c r="E234" s="777" t="s">
        <v>1832</v>
      </c>
      <c r="F234" s="789" t="s">
        <v>2821</v>
      </c>
      <c r="G234" s="794" t="s">
        <v>2822</v>
      </c>
      <c r="H234" s="795" t="s">
        <v>2823</v>
      </c>
      <c r="I234" s="796"/>
      <c r="J234" s="797">
        <v>1</v>
      </c>
      <c r="K234" s="797"/>
      <c r="L234" s="797"/>
      <c r="M234" s="797"/>
      <c r="N234" s="797"/>
      <c r="O234" s="797"/>
      <c r="P234" s="798"/>
      <c r="Q234" s="799">
        <f t="shared" si="3"/>
        <v>1</v>
      </c>
      <c r="R234" s="793" t="s">
        <v>979</v>
      </c>
      <c r="S234" s="777"/>
      <c r="T234" s="800"/>
      <c r="U234" s="777" t="s">
        <v>2215</v>
      </c>
      <c r="V234" s="777" t="s">
        <v>1004</v>
      </c>
      <c r="W234" s="777" t="s">
        <v>2608</v>
      </c>
      <c r="X234" s="833">
        <v>0</v>
      </c>
      <c r="Y234" s="823" t="s">
        <v>982</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867</v>
      </c>
      <c r="BR234" s="804" t="s">
        <v>1867</v>
      </c>
      <c r="BS234" s="804" t="s">
        <v>1867</v>
      </c>
      <c r="BT234" s="804" t="s">
        <v>1867</v>
      </c>
      <c r="BU234" s="809" t="s">
        <v>1867</v>
      </c>
      <c r="BV234" s="812" t="s">
        <v>1867</v>
      </c>
      <c r="BW234" s="804" t="s">
        <v>1867</v>
      </c>
      <c r="BX234" s="804" t="s">
        <v>1867</v>
      </c>
      <c r="BY234" s="804" t="s">
        <v>1867</v>
      </c>
      <c r="BZ234" s="804" t="s">
        <v>1867</v>
      </c>
      <c r="CA234" s="812" t="s">
        <v>1867</v>
      </c>
      <c r="CB234" s="804" t="s">
        <v>1867</v>
      </c>
      <c r="CC234" s="804" t="s">
        <v>1867</v>
      </c>
      <c r="CD234" s="804" t="s">
        <v>1867</v>
      </c>
      <c r="CE234" s="809" t="s">
        <v>1867</v>
      </c>
      <c r="CF234" s="804" t="s">
        <v>1867</v>
      </c>
      <c r="CG234" s="804" t="s">
        <v>1867</v>
      </c>
      <c r="CH234" s="804" t="s">
        <v>1867</v>
      </c>
      <c r="CI234" s="804" t="s">
        <v>1867</v>
      </c>
      <c r="CJ234" s="809" t="s">
        <v>1867</v>
      </c>
      <c r="CK234" s="812" t="s">
        <v>1867</v>
      </c>
      <c r="CL234" s="804" t="s">
        <v>1867</v>
      </c>
      <c r="CM234" s="804" t="s">
        <v>1867</v>
      </c>
      <c r="CN234" s="804" t="s">
        <v>1867</v>
      </c>
      <c r="CO234" s="809" t="s">
        <v>1867</v>
      </c>
      <c r="CP234" s="812" t="s">
        <v>1867</v>
      </c>
      <c r="CQ234" s="804" t="s">
        <v>1867</v>
      </c>
      <c r="CR234" s="804" t="s">
        <v>1867</v>
      </c>
      <c r="CS234" s="804" t="s">
        <v>1867</v>
      </c>
      <c r="CT234" s="809" t="s">
        <v>1867</v>
      </c>
      <c r="CU234" s="1292" t="s">
        <v>1867</v>
      </c>
      <c r="CV234" s="1291" t="s">
        <v>1867</v>
      </c>
      <c r="CW234" s="1291" t="s">
        <v>1867</v>
      </c>
      <c r="CX234" s="1293" t="s">
        <v>1867</v>
      </c>
      <c r="CY234" s="1291" t="s">
        <v>1867</v>
      </c>
      <c r="CZ234" s="1291" t="s">
        <v>1867</v>
      </c>
      <c r="DA234" s="1291" t="s">
        <v>1867</v>
      </c>
      <c r="DB234" s="1293" t="s">
        <v>1867</v>
      </c>
      <c r="DC234" s="789"/>
      <c r="DD234" s="817">
        <v>1</v>
      </c>
      <c r="DE234" s="818"/>
    </row>
    <row r="235" spans="1:109" ht="15.75" customHeight="1">
      <c r="A235" s="776" t="s">
        <v>1041</v>
      </c>
      <c r="B235" s="777">
        <v>229</v>
      </c>
      <c r="C235" s="793" t="s">
        <v>2824</v>
      </c>
      <c r="D235" s="777" t="s">
        <v>2803</v>
      </c>
      <c r="E235" s="777" t="s">
        <v>1821</v>
      </c>
      <c r="F235" s="789" t="s">
        <v>2825</v>
      </c>
      <c r="G235" s="794" t="s">
        <v>2826</v>
      </c>
      <c r="H235" s="795" t="s">
        <v>2827</v>
      </c>
      <c r="I235" s="796">
        <v>0.34</v>
      </c>
      <c r="J235" s="797">
        <v>0.66</v>
      </c>
      <c r="K235" s="797"/>
      <c r="L235" s="797"/>
      <c r="M235" s="797"/>
      <c r="N235" s="797"/>
      <c r="O235" s="797"/>
      <c r="P235" s="798"/>
      <c r="Q235" s="799">
        <f t="shared" si="3"/>
        <v>1</v>
      </c>
      <c r="R235" s="793" t="s">
        <v>996</v>
      </c>
      <c r="S235" s="777" t="s">
        <v>1816</v>
      </c>
      <c r="T235" s="800" t="s">
        <v>981</v>
      </c>
      <c r="U235" s="777" t="s">
        <v>2033</v>
      </c>
      <c r="V235" s="777" t="s">
        <v>1004</v>
      </c>
      <c r="W235" s="777" t="s">
        <v>2828</v>
      </c>
      <c r="X235" s="833">
        <v>0</v>
      </c>
      <c r="Y235" s="823" t="s">
        <v>982</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52</v>
      </c>
      <c r="BM235" s="789" t="s">
        <v>152</v>
      </c>
      <c r="BN235" s="789" t="s">
        <v>152</v>
      </c>
      <c r="BO235" s="789" t="s">
        <v>152</v>
      </c>
      <c r="BP235" s="800" t="s">
        <v>152</v>
      </c>
      <c r="BQ235" s="812" t="s">
        <v>1867</v>
      </c>
      <c r="BR235" s="804" t="s">
        <v>1867</v>
      </c>
      <c r="BS235" s="804" t="s">
        <v>1867</v>
      </c>
      <c r="BT235" s="804" t="s">
        <v>1867</v>
      </c>
      <c r="BU235" s="809" t="s">
        <v>1867</v>
      </c>
      <c r="BV235" s="812" t="s">
        <v>1867</v>
      </c>
      <c r="BW235" s="804" t="s">
        <v>1867</v>
      </c>
      <c r="BX235" s="804" t="s">
        <v>1867</v>
      </c>
      <c r="BY235" s="804" t="s">
        <v>1867</v>
      </c>
      <c r="BZ235" s="804" t="s">
        <v>1867</v>
      </c>
      <c r="CA235" s="812" t="s">
        <v>1867</v>
      </c>
      <c r="CB235" s="804" t="s">
        <v>1867</v>
      </c>
      <c r="CC235" s="804" t="s">
        <v>1867</v>
      </c>
      <c r="CD235" s="804" t="s">
        <v>1867</v>
      </c>
      <c r="CE235" s="809" t="s">
        <v>1867</v>
      </c>
      <c r="CF235" s="804" t="s">
        <v>1867</v>
      </c>
      <c r="CG235" s="804" t="s">
        <v>1867</v>
      </c>
      <c r="CH235" s="804" t="s">
        <v>1867</v>
      </c>
      <c r="CI235" s="804" t="s">
        <v>1867</v>
      </c>
      <c r="CJ235" s="809" t="s">
        <v>1867</v>
      </c>
      <c r="CK235" s="812" t="s">
        <v>1867</v>
      </c>
      <c r="CL235" s="804" t="s">
        <v>1867</v>
      </c>
      <c r="CM235" s="804" t="s">
        <v>1867</v>
      </c>
      <c r="CN235" s="804" t="s">
        <v>1867</v>
      </c>
      <c r="CO235" s="809" t="s">
        <v>1867</v>
      </c>
      <c r="CP235" s="812" t="s">
        <v>1867</v>
      </c>
      <c r="CQ235" s="804" t="s">
        <v>1867</v>
      </c>
      <c r="CR235" s="804" t="s">
        <v>1867</v>
      </c>
      <c r="CS235" s="804" t="s">
        <v>1867</v>
      </c>
      <c r="CT235" s="809" t="s">
        <v>1867</v>
      </c>
      <c r="CU235" s="1292">
        <v>-4.2500000000000003E-3</v>
      </c>
      <c r="CV235" s="1291" t="s">
        <v>1867</v>
      </c>
      <c r="CW235" s="1291" t="s">
        <v>1867</v>
      </c>
      <c r="CX235" s="1293" t="s">
        <v>1867</v>
      </c>
      <c r="CY235" s="1291" t="s">
        <v>1867</v>
      </c>
      <c r="CZ235" s="1291" t="s">
        <v>1867</v>
      </c>
      <c r="DA235" s="1291" t="s">
        <v>1867</v>
      </c>
      <c r="DB235" s="1293" t="s">
        <v>1867</v>
      </c>
      <c r="DC235" s="789"/>
      <c r="DD235" s="817">
        <v>1</v>
      </c>
      <c r="DE235" s="818"/>
    </row>
    <row r="236" spans="1:109" ht="15.75" customHeight="1">
      <c r="A236" s="776" t="s">
        <v>1041</v>
      </c>
      <c r="B236" s="777">
        <v>230</v>
      </c>
      <c r="C236" s="793" t="s">
        <v>2829</v>
      </c>
      <c r="D236" s="777" t="s">
        <v>2747</v>
      </c>
      <c r="E236" s="777" t="s">
        <v>1832</v>
      </c>
      <c r="F236" s="789" t="s">
        <v>2830</v>
      </c>
      <c r="G236" s="794" t="s">
        <v>2831</v>
      </c>
      <c r="H236" s="795" t="s">
        <v>2832</v>
      </c>
      <c r="I236" s="796"/>
      <c r="J236" s="797">
        <v>1</v>
      </c>
      <c r="K236" s="797"/>
      <c r="L236" s="797"/>
      <c r="M236" s="797"/>
      <c r="N236" s="797"/>
      <c r="O236" s="797"/>
      <c r="P236" s="798"/>
      <c r="Q236" s="799">
        <f t="shared" si="3"/>
        <v>1</v>
      </c>
      <c r="R236" s="793" t="s">
        <v>996</v>
      </c>
      <c r="S236" s="777" t="s">
        <v>1816</v>
      </c>
      <c r="T236" s="800" t="s">
        <v>981</v>
      </c>
      <c r="U236" s="777"/>
      <c r="V236" s="777" t="s">
        <v>1004</v>
      </c>
      <c r="W236" s="777" t="s">
        <v>2833</v>
      </c>
      <c r="X236" s="1282">
        <v>1</v>
      </c>
      <c r="Y236" s="830" t="s">
        <v>991</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52</v>
      </c>
      <c r="BM236" s="789" t="s">
        <v>152</v>
      </c>
      <c r="BN236" s="789" t="s">
        <v>152</v>
      </c>
      <c r="BO236" s="789" t="s">
        <v>152</v>
      </c>
      <c r="BP236" s="800" t="s">
        <v>152</v>
      </c>
      <c r="BQ236" s="812" t="s">
        <v>1867</v>
      </c>
      <c r="BR236" s="804" t="s">
        <v>1867</v>
      </c>
      <c r="BS236" s="804" t="s">
        <v>1867</v>
      </c>
      <c r="BT236" s="804" t="s">
        <v>1867</v>
      </c>
      <c r="BU236" s="809" t="s">
        <v>1867</v>
      </c>
      <c r="BV236" s="812" t="s">
        <v>1867</v>
      </c>
      <c r="BW236" s="804" t="s">
        <v>1867</v>
      </c>
      <c r="BX236" s="804" t="s">
        <v>1867</v>
      </c>
      <c r="BY236" s="804" t="s">
        <v>1867</v>
      </c>
      <c r="BZ236" s="804" t="s">
        <v>1867</v>
      </c>
      <c r="CA236" s="812" t="s">
        <v>1867</v>
      </c>
      <c r="CB236" s="804" t="s">
        <v>1867</v>
      </c>
      <c r="CC236" s="804" t="s">
        <v>1867</v>
      </c>
      <c r="CD236" s="804" t="s">
        <v>1867</v>
      </c>
      <c r="CE236" s="809" t="s">
        <v>1867</v>
      </c>
      <c r="CF236" s="804" t="s">
        <v>1867</v>
      </c>
      <c r="CG236" s="804" t="s">
        <v>1867</v>
      </c>
      <c r="CH236" s="804" t="s">
        <v>1867</v>
      </c>
      <c r="CI236" s="804" t="s">
        <v>1867</v>
      </c>
      <c r="CJ236" s="809" t="s">
        <v>1867</v>
      </c>
      <c r="CK236" s="812" t="s">
        <v>1867</v>
      </c>
      <c r="CL236" s="804" t="s">
        <v>1867</v>
      </c>
      <c r="CM236" s="804" t="s">
        <v>1867</v>
      </c>
      <c r="CN236" s="804" t="s">
        <v>1867</v>
      </c>
      <c r="CO236" s="809" t="s">
        <v>1867</v>
      </c>
      <c r="CP236" s="812" t="s">
        <v>1867</v>
      </c>
      <c r="CQ236" s="804" t="s">
        <v>1867</v>
      </c>
      <c r="CR236" s="804" t="s">
        <v>1867</v>
      </c>
      <c r="CS236" s="804" t="s">
        <v>1867</v>
      </c>
      <c r="CT236" s="809" t="s">
        <v>1867</v>
      </c>
      <c r="CU236" s="1292">
        <v>-2.8199999999999999E-2</v>
      </c>
      <c r="CV236" s="1291" t="s">
        <v>1867</v>
      </c>
      <c r="CW236" s="1291" t="s">
        <v>1867</v>
      </c>
      <c r="CX236" s="1293" t="s">
        <v>1867</v>
      </c>
      <c r="CY236" s="1291" t="s">
        <v>1867</v>
      </c>
      <c r="CZ236" s="1291" t="s">
        <v>1867</v>
      </c>
      <c r="DA236" s="1291" t="s">
        <v>1867</v>
      </c>
      <c r="DB236" s="1293" t="s">
        <v>1867</v>
      </c>
      <c r="DC236" s="789"/>
      <c r="DD236" s="817"/>
      <c r="DE236" s="818"/>
    </row>
    <row r="237" spans="1:109" ht="15.75" customHeight="1">
      <c r="A237" s="776" t="s">
        <v>1041</v>
      </c>
      <c r="B237" s="777">
        <v>231</v>
      </c>
      <c r="C237" s="793" t="s">
        <v>2834</v>
      </c>
      <c r="D237" s="777" t="s">
        <v>2761</v>
      </c>
      <c r="E237" s="777" t="s">
        <v>1821</v>
      </c>
      <c r="F237" s="789" t="s">
        <v>2835</v>
      </c>
      <c r="G237" s="794" t="s">
        <v>2836</v>
      </c>
      <c r="H237" s="795" t="s">
        <v>2837</v>
      </c>
      <c r="I237" s="796"/>
      <c r="J237" s="797"/>
      <c r="K237" s="797"/>
      <c r="L237" s="797"/>
      <c r="M237" s="797">
        <v>1</v>
      </c>
      <c r="N237" s="797"/>
      <c r="O237" s="797"/>
      <c r="P237" s="798"/>
      <c r="Q237" s="799">
        <f t="shared" si="3"/>
        <v>1</v>
      </c>
      <c r="R237" s="793" t="s">
        <v>979</v>
      </c>
      <c r="S237" s="777"/>
      <c r="T237" s="800"/>
      <c r="U237" s="777" t="s">
        <v>2044</v>
      </c>
      <c r="V237" s="777" t="s">
        <v>269</v>
      </c>
      <c r="W237" s="777" t="s">
        <v>2385</v>
      </c>
      <c r="X237" s="833">
        <v>0</v>
      </c>
      <c r="Y237" s="830" t="s">
        <v>991</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867</v>
      </c>
      <c r="BR237" s="804" t="s">
        <v>1867</v>
      </c>
      <c r="BS237" s="804" t="s">
        <v>1867</v>
      </c>
      <c r="BT237" s="804" t="s">
        <v>1867</v>
      </c>
      <c r="BU237" s="809" t="s">
        <v>1867</v>
      </c>
      <c r="BV237" s="812" t="s">
        <v>1867</v>
      </c>
      <c r="BW237" s="804" t="s">
        <v>1867</v>
      </c>
      <c r="BX237" s="804" t="s">
        <v>1867</v>
      </c>
      <c r="BY237" s="804" t="s">
        <v>1867</v>
      </c>
      <c r="BZ237" s="804" t="s">
        <v>1867</v>
      </c>
      <c r="CA237" s="812" t="s">
        <v>1867</v>
      </c>
      <c r="CB237" s="804" t="s">
        <v>1867</v>
      </c>
      <c r="CC237" s="804" t="s">
        <v>1867</v>
      </c>
      <c r="CD237" s="804" t="s">
        <v>1867</v>
      </c>
      <c r="CE237" s="809" t="s">
        <v>1867</v>
      </c>
      <c r="CF237" s="804" t="s">
        <v>1867</v>
      </c>
      <c r="CG237" s="804" t="s">
        <v>1867</v>
      </c>
      <c r="CH237" s="804" t="s">
        <v>1867</v>
      </c>
      <c r="CI237" s="804" t="s">
        <v>1867</v>
      </c>
      <c r="CJ237" s="809" t="s">
        <v>1867</v>
      </c>
      <c r="CK237" s="812" t="s">
        <v>1867</v>
      </c>
      <c r="CL237" s="804" t="s">
        <v>1867</v>
      </c>
      <c r="CM237" s="804" t="s">
        <v>1867</v>
      </c>
      <c r="CN237" s="804" t="s">
        <v>1867</v>
      </c>
      <c r="CO237" s="809" t="s">
        <v>1867</v>
      </c>
      <c r="CP237" s="812" t="s">
        <v>1867</v>
      </c>
      <c r="CQ237" s="804" t="s">
        <v>1867</v>
      </c>
      <c r="CR237" s="804" t="s">
        <v>1867</v>
      </c>
      <c r="CS237" s="804" t="s">
        <v>1867</v>
      </c>
      <c r="CT237" s="809" t="s">
        <v>1867</v>
      </c>
      <c r="CU237" s="1292" t="s">
        <v>1867</v>
      </c>
      <c r="CV237" s="1291" t="s">
        <v>1867</v>
      </c>
      <c r="CW237" s="1291" t="s">
        <v>1867</v>
      </c>
      <c r="CX237" s="1293" t="s">
        <v>1867</v>
      </c>
      <c r="CY237" s="1291" t="s">
        <v>1867</v>
      </c>
      <c r="CZ237" s="1291" t="s">
        <v>1867</v>
      </c>
      <c r="DA237" s="1291" t="s">
        <v>1867</v>
      </c>
      <c r="DB237" s="1293" t="s">
        <v>1867</v>
      </c>
      <c r="DC237" s="789"/>
      <c r="DD237" s="817"/>
      <c r="DE237" s="818"/>
    </row>
    <row r="238" spans="1:109" ht="15.75" customHeight="1">
      <c r="A238" s="776" t="s">
        <v>1041</v>
      </c>
      <c r="B238" s="777">
        <v>232</v>
      </c>
      <c r="C238" s="793" t="s">
        <v>2838</v>
      </c>
      <c r="D238" s="777"/>
      <c r="E238" s="777"/>
      <c r="F238" s="789" t="s">
        <v>1957</v>
      </c>
      <c r="G238" s="794" t="s">
        <v>1958</v>
      </c>
      <c r="H238" s="795"/>
      <c r="I238" s="796"/>
      <c r="J238" s="797"/>
      <c r="K238" s="797"/>
      <c r="L238" s="797"/>
      <c r="M238" s="797"/>
      <c r="N238" s="797"/>
      <c r="O238" s="797"/>
      <c r="P238" s="798"/>
      <c r="Q238" s="799">
        <f t="shared" si="3"/>
        <v>0</v>
      </c>
      <c r="R238" s="793" t="s">
        <v>979</v>
      </c>
      <c r="S238" s="777"/>
      <c r="T238" s="800"/>
      <c r="U238" s="777"/>
      <c r="V238" s="1255" t="s">
        <v>1042</v>
      </c>
      <c r="W238" s="777" t="s">
        <v>1959</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60</v>
      </c>
      <c r="AR238" s="804" t="s">
        <v>1960</v>
      </c>
      <c r="AS238" s="804" t="s">
        <v>1960</v>
      </c>
      <c r="AT238" s="804" t="s">
        <v>1960</v>
      </c>
      <c r="AU238" s="809" t="s">
        <v>1960</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867</v>
      </c>
      <c r="BR238" s="804" t="s">
        <v>1867</v>
      </c>
      <c r="BS238" s="804" t="s">
        <v>1867</v>
      </c>
      <c r="BT238" s="804" t="s">
        <v>1867</v>
      </c>
      <c r="BU238" s="809" t="s">
        <v>1867</v>
      </c>
      <c r="BV238" s="812" t="s">
        <v>1867</v>
      </c>
      <c r="BW238" s="804" t="s">
        <v>1867</v>
      </c>
      <c r="BX238" s="804" t="s">
        <v>1867</v>
      </c>
      <c r="BY238" s="804" t="s">
        <v>1867</v>
      </c>
      <c r="BZ238" s="804" t="s">
        <v>1867</v>
      </c>
      <c r="CA238" s="812" t="s">
        <v>1867</v>
      </c>
      <c r="CB238" s="804" t="s">
        <v>1867</v>
      </c>
      <c r="CC238" s="804" t="s">
        <v>1867</v>
      </c>
      <c r="CD238" s="804" t="s">
        <v>1867</v>
      </c>
      <c r="CE238" s="809" t="s">
        <v>1867</v>
      </c>
      <c r="CF238" s="804" t="s">
        <v>1867</v>
      </c>
      <c r="CG238" s="804" t="s">
        <v>1867</v>
      </c>
      <c r="CH238" s="804" t="s">
        <v>1867</v>
      </c>
      <c r="CI238" s="804" t="s">
        <v>1867</v>
      </c>
      <c r="CJ238" s="809" t="s">
        <v>1867</v>
      </c>
      <c r="CK238" s="812" t="s">
        <v>1867</v>
      </c>
      <c r="CL238" s="804" t="s">
        <v>1867</v>
      </c>
      <c r="CM238" s="804" t="s">
        <v>1867</v>
      </c>
      <c r="CN238" s="804" t="s">
        <v>1867</v>
      </c>
      <c r="CO238" s="809" t="s">
        <v>1867</v>
      </c>
      <c r="CP238" s="812" t="s">
        <v>1867</v>
      </c>
      <c r="CQ238" s="804" t="s">
        <v>1867</v>
      </c>
      <c r="CR238" s="804" t="s">
        <v>1867</v>
      </c>
      <c r="CS238" s="804" t="s">
        <v>1867</v>
      </c>
      <c r="CT238" s="809" t="s">
        <v>1867</v>
      </c>
      <c r="CU238" s="1292" t="s">
        <v>1867</v>
      </c>
      <c r="CV238" s="1291" t="s">
        <v>1867</v>
      </c>
      <c r="CW238" s="1291" t="s">
        <v>1867</v>
      </c>
      <c r="CX238" s="1293" t="s">
        <v>1867</v>
      </c>
      <c r="CY238" s="1291" t="s">
        <v>1867</v>
      </c>
      <c r="CZ238" s="1291" t="s">
        <v>1867</v>
      </c>
      <c r="DA238" s="1291" t="s">
        <v>1867</v>
      </c>
      <c r="DB238" s="1293" t="s">
        <v>1867</v>
      </c>
      <c r="DC238" s="789"/>
      <c r="DD238" s="817"/>
      <c r="DE238" s="818"/>
    </row>
    <row r="239" spans="1:109" ht="15.75" customHeight="1">
      <c r="A239" s="776" t="s">
        <v>1041</v>
      </c>
      <c r="B239" s="777">
        <v>233</v>
      </c>
      <c r="C239" s="793" t="s">
        <v>2839</v>
      </c>
      <c r="D239" s="777"/>
      <c r="E239" s="777"/>
      <c r="F239" s="789" t="s">
        <v>2840</v>
      </c>
      <c r="G239" s="794" t="s">
        <v>2841</v>
      </c>
      <c r="H239" s="795"/>
      <c r="I239" s="796"/>
      <c r="J239" s="797">
        <v>1</v>
      </c>
      <c r="K239" s="797"/>
      <c r="L239" s="797"/>
      <c r="M239" s="797"/>
      <c r="N239" s="797"/>
      <c r="O239" s="797"/>
      <c r="P239" s="798"/>
      <c r="Q239" s="799">
        <f t="shared" si="3"/>
        <v>1</v>
      </c>
      <c r="R239" s="793" t="s">
        <v>996</v>
      </c>
      <c r="S239" s="777" t="s">
        <v>980</v>
      </c>
      <c r="T239" s="800" t="s">
        <v>981</v>
      </c>
      <c r="U239" s="777"/>
      <c r="V239" s="777" t="s">
        <v>269</v>
      </c>
      <c r="W239" s="777" t="s">
        <v>2842</v>
      </c>
      <c r="X239" s="1282">
        <v>0</v>
      </c>
      <c r="Y239" s="823" t="s">
        <v>982</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52</v>
      </c>
      <c r="BQ239" s="812" t="s">
        <v>1867</v>
      </c>
      <c r="BR239" s="804" t="s">
        <v>1867</v>
      </c>
      <c r="BS239" s="804" t="s">
        <v>1867</v>
      </c>
      <c r="BT239" s="804" t="s">
        <v>1867</v>
      </c>
      <c r="BU239" s="809" t="s">
        <v>1867</v>
      </c>
      <c r="BV239" s="812" t="s">
        <v>1867</v>
      </c>
      <c r="BW239" s="804" t="s">
        <v>1867</v>
      </c>
      <c r="BX239" s="804" t="s">
        <v>1867</v>
      </c>
      <c r="BY239" s="804" t="s">
        <v>1867</v>
      </c>
      <c r="BZ239" s="804" t="s">
        <v>1867</v>
      </c>
      <c r="CA239" s="812" t="s">
        <v>1867</v>
      </c>
      <c r="CB239" s="804" t="s">
        <v>1867</v>
      </c>
      <c r="CC239" s="804" t="s">
        <v>1867</v>
      </c>
      <c r="CD239" s="804" t="s">
        <v>1867</v>
      </c>
      <c r="CE239" s="809" t="s">
        <v>1867</v>
      </c>
      <c r="CF239" s="804" t="s">
        <v>1867</v>
      </c>
      <c r="CG239" s="804" t="s">
        <v>1867</v>
      </c>
      <c r="CH239" s="804" t="s">
        <v>1867</v>
      </c>
      <c r="CI239" s="804" t="s">
        <v>1867</v>
      </c>
      <c r="CJ239" s="809" t="s">
        <v>1867</v>
      </c>
      <c r="CK239" s="812" t="s">
        <v>1867</v>
      </c>
      <c r="CL239" s="804" t="s">
        <v>1867</v>
      </c>
      <c r="CM239" s="804" t="s">
        <v>1867</v>
      </c>
      <c r="CN239" s="804" t="s">
        <v>1867</v>
      </c>
      <c r="CO239" s="809" t="s">
        <v>1867</v>
      </c>
      <c r="CP239" s="812" t="s">
        <v>1867</v>
      </c>
      <c r="CQ239" s="804" t="s">
        <v>1867</v>
      </c>
      <c r="CR239" s="804" t="s">
        <v>1867</v>
      </c>
      <c r="CS239" s="804" t="s">
        <v>1867</v>
      </c>
      <c r="CT239" s="809" t="s">
        <v>1867</v>
      </c>
      <c r="CU239" s="1292">
        <v>-6.4000000000000003E-3</v>
      </c>
      <c r="CV239" s="1291" t="s">
        <v>1867</v>
      </c>
      <c r="CW239" s="1291" t="s">
        <v>1867</v>
      </c>
      <c r="CX239" s="1293" t="s">
        <v>1867</v>
      </c>
      <c r="CY239" s="1291" t="s">
        <v>1867</v>
      </c>
      <c r="CZ239" s="1291" t="s">
        <v>1867</v>
      </c>
      <c r="DA239" s="1291" t="s">
        <v>1867</v>
      </c>
      <c r="DB239" s="1293" t="s">
        <v>1867</v>
      </c>
      <c r="DC239" s="789"/>
      <c r="DD239" s="817"/>
      <c r="DE239" s="818"/>
    </row>
    <row r="240" spans="1:109" ht="15.75" customHeight="1">
      <c r="A240" s="776" t="s">
        <v>1045</v>
      </c>
      <c r="B240" s="777">
        <v>234</v>
      </c>
      <c r="C240" s="793" t="s">
        <v>2843</v>
      </c>
      <c r="D240" s="777" t="s">
        <v>2844</v>
      </c>
      <c r="E240" s="777" t="s">
        <v>1832</v>
      </c>
      <c r="F240" s="789" t="s">
        <v>2783</v>
      </c>
      <c r="G240" s="794" t="s">
        <v>1856</v>
      </c>
      <c r="H240" s="795" t="s">
        <v>2845</v>
      </c>
      <c r="I240" s="796"/>
      <c r="J240" s="797"/>
      <c r="K240" s="797"/>
      <c r="L240" s="797"/>
      <c r="M240" s="797">
        <v>1</v>
      </c>
      <c r="N240" s="797"/>
      <c r="O240" s="797"/>
      <c r="P240" s="798"/>
      <c r="Q240" s="799">
        <f t="shared" si="3"/>
        <v>1</v>
      </c>
      <c r="R240" s="793" t="s">
        <v>1000</v>
      </c>
      <c r="S240" s="777" t="s">
        <v>1816</v>
      </c>
      <c r="T240" s="800" t="s">
        <v>981</v>
      </c>
      <c r="U240" s="777" t="s">
        <v>1039</v>
      </c>
      <c r="V240" s="777" t="s">
        <v>1050</v>
      </c>
      <c r="W240" s="777" t="s">
        <v>2846</v>
      </c>
      <c r="X240" s="1319">
        <v>2</v>
      </c>
      <c r="Y240" s="823" t="s">
        <v>982</v>
      </c>
      <c r="Z240" s="794" t="s">
        <v>1856</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customHeight="1">
      <c r="A241" s="776" t="s">
        <v>1045</v>
      </c>
      <c r="B241" s="777">
        <v>235</v>
      </c>
      <c r="C241" s="793" t="s">
        <v>2847</v>
      </c>
      <c r="D241" s="777" t="s">
        <v>2848</v>
      </c>
      <c r="E241" s="777" t="s">
        <v>1832</v>
      </c>
      <c r="F241" s="789" t="s">
        <v>2849</v>
      </c>
      <c r="G241" s="794" t="s">
        <v>1860</v>
      </c>
      <c r="H241" s="795" t="s">
        <v>2850</v>
      </c>
      <c r="I241" s="796"/>
      <c r="J241" s="797">
        <v>1</v>
      </c>
      <c r="K241" s="797"/>
      <c r="L241" s="797"/>
      <c r="M241" s="797"/>
      <c r="N241" s="797"/>
      <c r="O241" s="797"/>
      <c r="P241" s="798"/>
      <c r="Q241" s="799">
        <f t="shared" si="3"/>
        <v>1</v>
      </c>
      <c r="R241" s="793" t="s">
        <v>1000</v>
      </c>
      <c r="S241" s="777" t="s">
        <v>1816</v>
      </c>
      <c r="T241" s="800" t="s">
        <v>981</v>
      </c>
      <c r="U241" s="777" t="s">
        <v>1043</v>
      </c>
      <c r="V241" s="777" t="s">
        <v>1050</v>
      </c>
      <c r="W241" s="777" t="s">
        <v>2846</v>
      </c>
      <c r="X241" s="1319">
        <v>2</v>
      </c>
      <c r="Y241" s="823" t="s">
        <v>982</v>
      </c>
      <c r="Z241" s="794" t="s">
        <v>1860</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customHeight="1">
      <c r="A242" s="776" t="s">
        <v>1045</v>
      </c>
      <c r="B242" s="777">
        <v>236</v>
      </c>
      <c r="C242" s="793" t="s">
        <v>2851</v>
      </c>
      <c r="D242" s="777" t="s">
        <v>2852</v>
      </c>
      <c r="E242" s="777" t="s">
        <v>1832</v>
      </c>
      <c r="F242" s="789" t="s">
        <v>2748</v>
      </c>
      <c r="G242" s="794" t="s">
        <v>120</v>
      </c>
      <c r="H242" s="795" t="s">
        <v>2853</v>
      </c>
      <c r="I242" s="796">
        <v>0.1</v>
      </c>
      <c r="J242" s="797">
        <v>0.9</v>
      </c>
      <c r="K242" s="797"/>
      <c r="L242" s="797"/>
      <c r="M242" s="797"/>
      <c r="N242" s="797"/>
      <c r="O242" s="797"/>
      <c r="P242" s="798"/>
      <c r="Q242" s="799">
        <f t="shared" si="3"/>
        <v>1</v>
      </c>
      <c r="R242" s="793" t="s">
        <v>996</v>
      </c>
      <c r="S242" s="777" t="s">
        <v>1816</v>
      </c>
      <c r="T242" s="800" t="s">
        <v>981</v>
      </c>
      <c r="U242" s="777" t="s">
        <v>1851</v>
      </c>
      <c r="V242" s="777" t="s">
        <v>1050</v>
      </c>
      <c r="W242" s="777" t="s">
        <v>2854</v>
      </c>
      <c r="X242" s="1318">
        <v>2</v>
      </c>
      <c r="Y242" s="825" t="s">
        <v>991</v>
      </c>
      <c r="Z242" s="794" t="s">
        <v>120</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customHeight="1">
      <c r="A243" s="776" t="s">
        <v>1045</v>
      </c>
      <c r="B243" s="777">
        <v>237</v>
      </c>
      <c r="C243" s="793" t="s">
        <v>2855</v>
      </c>
      <c r="D243" s="777" t="s">
        <v>2856</v>
      </c>
      <c r="E243" s="777" t="s">
        <v>1821</v>
      </c>
      <c r="F243" s="789" t="s">
        <v>2762</v>
      </c>
      <c r="G243" s="794" t="s">
        <v>127</v>
      </c>
      <c r="H243" s="795" t="s">
        <v>2857</v>
      </c>
      <c r="I243" s="796">
        <v>0.05</v>
      </c>
      <c r="J243" s="797">
        <v>0.95</v>
      </c>
      <c r="K243" s="797"/>
      <c r="L243" s="797"/>
      <c r="M243" s="797"/>
      <c r="N243" s="797"/>
      <c r="O243" s="797"/>
      <c r="P243" s="798"/>
      <c r="Q243" s="799">
        <f t="shared" si="3"/>
        <v>1</v>
      </c>
      <c r="R243" s="793" t="s">
        <v>1000</v>
      </c>
      <c r="S243" s="777" t="s">
        <v>1816</v>
      </c>
      <c r="T243" s="800" t="s">
        <v>981</v>
      </c>
      <c r="U243" s="777" t="s">
        <v>1817</v>
      </c>
      <c r="V243" s="777" t="s">
        <v>999</v>
      </c>
      <c r="W243" s="777" t="s">
        <v>2858</v>
      </c>
      <c r="X243" s="1319">
        <v>0</v>
      </c>
      <c r="Y243" s="825" t="s">
        <v>991</v>
      </c>
      <c r="Z243" s="794" t="s">
        <v>12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customHeight="1">
      <c r="A244" s="776" t="s">
        <v>1045</v>
      </c>
      <c r="B244" s="777">
        <v>238</v>
      </c>
      <c r="C244" s="793" t="s">
        <v>2859</v>
      </c>
      <c r="D244" s="777" t="s">
        <v>2860</v>
      </c>
      <c r="E244" s="777" t="s">
        <v>1813</v>
      </c>
      <c r="F244" s="789" t="s">
        <v>2793</v>
      </c>
      <c r="G244" s="794" t="s">
        <v>643</v>
      </c>
      <c r="H244" s="795" t="s">
        <v>2861</v>
      </c>
      <c r="I244" s="796"/>
      <c r="J244" s="797">
        <v>1</v>
      </c>
      <c r="K244" s="797"/>
      <c r="L244" s="797"/>
      <c r="M244" s="797"/>
      <c r="N244" s="797"/>
      <c r="O244" s="797"/>
      <c r="P244" s="798"/>
      <c r="Q244" s="799">
        <f t="shared" si="3"/>
        <v>1</v>
      </c>
      <c r="R244" s="793" t="s">
        <v>1000</v>
      </c>
      <c r="S244" s="777" t="s">
        <v>1816</v>
      </c>
      <c r="T244" s="800" t="s">
        <v>981</v>
      </c>
      <c r="U244" s="777" t="s">
        <v>643</v>
      </c>
      <c r="V244" s="777" t="s">
        <v>269</v>
      </c>
      <c r="W244" s="777" t="s">
        <v>2862</v>
      </c>
      <c r="X244" s="1318">
        <v>1</v>
      </c>
      <c r="Y244" s="825" t="s">
        <v>982</v>
      </c>
      <c r="Z244" s="794" t="s">
        <v>643</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customHeight="1">
      <c r="A245" s="776" t="s">
        <v>1045</v>
      </c>
      <c r="B245" s="777">
        <v>239</v>
      </c>
      <c r="C245" s="793" t="s">
        <v>2863</v>
      </c>
      <c r="D245" s="777" t="s">
        <v>2864</v>
      </c>
      <c r="E245" s="777" t="s">
        <v>1832</v>
      </c>
      <c r="F245" s="789" t="s">
        <v>2804</v>
      </c>
      <c r="G245" s="794" t="s">
        <v>1827</v>
      </c>
      <c r="H245" s="795" t="s">
        <v>2865</v>
      </c>
      <c r="I245" s="796"/>
      <c r="J245" s="797">
        <v>0.25</v>
      </c>
      <c r="K245" s="797"/>
      <c r="L245" s="797"/>
      <c r="M245" s="797">
        <v>0.75</v>
      </c>
      <c r="N245" s="797"/>
      <c r="O245" s="797"/>
      <c r="P245" s="798"/>
      <c r="Q245" s="799">
        <f t="shared" si="3"/>
        <v>1</v>
      </c>
      <c r="R245" s="793" t="s">
        <v>1000</v>
      </c>
      <c r="S245" s="777" t="s">
        <v>1816</v>
      </c>
      <c r="T245" s="1451" t="s">
        <v>990</v>
      </c>
      <c r="U245" s="777" t="s">
        <v>1980</v>
      </c>
      <c r="V245" s="777" t="s">
        <v>1004</v>
      </c>
      <c r="W245" s="777" t="s">
        <v>2866</v>
      </c>
      <c r="X245" s="1318">
        <v>1</v>
      </c>
      <c r="Y245" s="825" t="s">
        <v>991</v>
      </c>
      <c r="Z245" s="794" t="s">
        <v>1827</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customHeight="1">
      <c r="A246" s="776" t="s">
        <v>1045</v>
      </c>
      <c r="B246" s="777">
        <v>240</v>
      </c>
      <c r="C246" s="793" t="s">
        <v>2867</v>
      </c>
      <c r="D246" s="777" t="s">
        <v>2868</v>
      </c>
      <c r="E246" s="777" t="s">
        <v>1832</v>
      </c>
      <c r="F246" s="789" t="s">
        <v>2869</v>
      </c>
      <c r="G246" s="794" t="s">
        <v>509</v>
      </c>
      <c r="H246" s="795" t="s">
        <v>2440</v>
      </c>
      <c r="I246" s="796">
        <v>0.75</v>
      </c>
      <c r="J246" s="797">
        <v>0.25</v>
      </c>
      <c r="K246" s="797"/>
      <c r="L246" s="797"/>
      <c r="M246" s="797"/>
      <c r="N246" s="797"/>
      <c r="O246" s="797"/>
      <c r="P246" s="798"/>
      <c r="Q246" s="799">
        <f t="shared" si="3"/>
        <v>1</v>
      </c>
      <c r="R246" s="793" t="s">
        <v>979</v>
      </c>
      <c r="S246" s="777"/>
      <c r="T246" s="800"/>
      <c r="U246" s="777" t="s">
        <v>2870</v>
      </c>
      <c r="V246" s="777" t="s">
        <v>269</v>
      </c>
      <c r="W246" s="777" t="s">
        <v>2871</v>
      </c>
      <c r="X246" s="1318">
        <v>1</v>
      </c>
      <c r="Y246" s="825" t="s">
        <v>991</v>
      </c>
      <c r="Z246" s="794" t="s">
        <v>509</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customHeight="1">
      <c r="A247" s="776" t="s">
        <v>1045</v>
      </c>
      <c r="B247" s="777">
        <v>241</v>
      </c>
      <c r="C247" s="793" t="s">
        <v>2872</v>
      </c>
      <c r="D247" s="777" t="s">
        <v>2856</v>
      </c>
      <c r="E247" s="777" t="s">
        <v>1813</v>
      </c>
      <c r="F247" s="789" t="s">
        <v>2767</v>
      </c>
      <c r="G247" s="794" t="s">
        <v>151</v>
      </c>
      <c r="H247" s="795" t="s">
        <v>2873</v>
      </c>
      <c r="I247" s="796"/>
      <c r="J247" s="797">
        <v>1</v>
      </c>
      <c r="K247" s="797"/>
      <c r="L247" s="797"/>
      <c r="M247" s="797"/>
      <c r="N247" s="797"/>
      <c r="O247" s="797"/>
      <c r="P247" s="798"/>
      <c r="Q247" s="799">
        <f t="shared" si="3"/>
        <v>1</v>
      </c>
      <c r="R247" s="793" t="s">
        <v>996</v>
      </c>
      <c r="S247" s="777" t="s">
        <v>1816</v>
      </c>
      <c r="T247" s="800" t="s">
        <v>981</v>
      </c>
      <c r="U247" s="777" t="s">
        <v>2000</v>
      </c>
      <c r="V247" s="777" t="s">
        <v>1004</v>
      </c>
      <c r="W247" s="777" t="s">
        <v>2874</v>
      </c>
      <c r="X247" s="1318">
        <v>1</v>
      </c>
      <c r="Y247" s="825" t="s">
        <v>991</v>
      </c>
      <c r="Z247" s="794" t="s">
        <v>151</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customHeight="1">
      <c r="A248" s="776" t="s">
        <v>1045</v>
      </c>
      <c r="B248" s="777">
        <v>242</v>
      </c>
      <c r="C248" s="793" t="s">
        <v>2875</v>
      </c>
      <c r="D248" s="777" t="s">
        <v>2856</v>
      </c>
      <c r="E248" s="777" t="s">
        <v>1832</v>
      </c>
      <c r="F248" s="789" t="s">
        <v>2771</v>
      </c>
      <c r="G248" s="794" t="s">
        <v>158</v>
      </c>
      <c r="H248" s="795" t="s">
        <v>2876</v>
      </c>
      <c r="I248" s="796">
        <v>0.05</v>
      </c>
      <c r="J248" s="797">
        <v>0.95</v>
      </c>
      <c r="K248" s="797"/>
      <c r="L248" s="797"/>
      <c r="M248" s="797"/>
      <c r="N248" s="797"/>
      <c r="O248" s="797"/>
      <c r="P248" s="798"/>
      <c r="Q248" s="799">
        <f t="shared" si="3"/>
        <v>1</v>
      </c>
      <c r="R248" s="793" t="s">
        <v>996</v>
      </c>
      <c r="S248" s="777" t="s">
        <v>1816</v>
      </c>
      <c r="T248" s="800" t="s">
        <v>981</v>
      </c>
      <c r="U248" s="777" t="s">
        <v>1840</v>
      </c>
      <c r="V248" s="777" t="s">
        <v>269</v>
      </c>
      <c r="W248" s="777" t="s">
        <v>2877</v>
      </c>
      <c r="X248" s="1319">
        <v>2</v>
      </c>
      <c r="Y248" s="825" t="s">
        <v>991</v>
      </c>
      <c r="Z248" s="794" t="s">
        <v>158</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customHeight="1">
      <c r="A249" s="776" t="s">
        <v>1045</v>
      </c>
      <c r="B249" s="777">
        <v>243</v>
      </c>
      <c r="C249" s="793" t="s">
        <v>2878</v>
      </c>
      <c r="D249" s="777" t="s">
        <v>2844</v>
      </c>
      <c r="E249" s="777" t="s">
        <v>1832</v>
      </c>
      <c r="F249" s="789" t="s">
        <v>2840</v>
      </c>
      <c r="G249" s="794" t="s">
        <v>2879</v>
      </c>
      <c r="H249" s="795" t="s">
        <v>2880</v>
      </c>
      <c r="I249" s="796"/>
      <c r="J249" s="797">
        <v>0.25</v>
      </c>
      <c r="K249" s="797"/>
      <c r="L249" s="797"/>
      <c r="M249" s="797">
        <v>0.75</v>
      </c>
      <c r="N249" s="797"/>
      <c r="O249" s="797"/>
      <c r="P249" s="798"/>
      <c r="Q249" s="799">
        <f t="shared" si="3"/>
        <v>1</v>
      </c>
      <c r="R249" s="793" t="s">
        <v>979</v>
      </c>
      <c r="S249" s="777"/>
      <c r="T249" s="800"/>
      <c r="U249" s="777" t="s">
        <v>1872</v>
      </c>
      <c r="V249" s="777" t="s">
        <v>1050</v>
      </c>
      <c r="W249" s="777" t="s">
        <v>2881</v>
      </c>
      <c r="X249" s="1318">
        <v>1</v>
      </c>
      <c r="Y249" s="825" t="s">
        <v>982</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867</v>
      </c>
      <c r="BR249" s="804" t="s">
        <v>1867</v>
      </c>
      <c r="BS249" s="804" t="s">
        <v>1867</v>
      </c>
      <c r="BT249" s="804" t="s">
        <v>1867</v>
      </c>
      <c r="BU249" s="809" t="s">
        <v>1867</v>
      </c>
      <c r="BV249" s="812" t="s">
        <v>1867</v>
      </c>
      <c r="BW249" s="804" t="s">
        <v>1867</v>
      </c>
      <c r="BX249" s="804" t="s">
        <v>1867</v>
      </c>
      <c r="BY249" s="804" t="s">
        <v>1867</v>
      </c>
      <c r="BZ249" s="804" t="s">
        <v>1867</v>
      </c>
      <c r="CA249" s="812" t="s">
        <v>1867</v>
      </c>
      <c r="CB249" s="804" t="s">
        <v>1867</v>
      </c>
      <c r="CC249" s="804" t="s">
        <v>1867</v>
      </c>
      <c r="CD249" s="804" t="s">
        <v>1867</v>
      </c>
      <c r="CE249" s="809" t="s">
        <v>1867</v>
      </c>
      <c r="CF249" s="804" t="s">
        <v>1867</v>
      </c>
      <c r="CG249" s="804" t="s">
        <v>1867</v>
      </c>
      <c r="CH249" s="804" t="s">
        <v>1867</v>
      </c>
      <c r="CI249" s="804" t="s">
        <v>1867</v>
      </c>
      <c r="CJ249" s="809" t="s">
        <v>1867</v>
      </c>
      <c r="CK249" s="812" t="s">
        <v>1867</v>
      </c>
      <c r="CL249" s="804" t="s">
        <v>1867</v>
      </c>
      <c r="CM249" s="804" t="s">
        <v>1867</v>
      </c>
      <c r="CN249" s="804" t="s">
        <v>1867</v>
      </c>
      <c r="CO249" s="809" t="s">
        <v>1867</v>
      </c>
      <c r="CP249" s="812" t="s">
        <v>1867</v>
      </c>
      <c r="CQ249" s="804" t="s">
        <v>1867</v>
      </c>
      <c r="CR249" s="804" t="s">
        <v>1867</v>
      </c>
      <c r="CS249" s="804" t="s">
        <v>1867</v>
      </c>
      <c r="CT249" s="809" t="s">
        <v>1867</v>
      </c>
      <c r="CU249" s="1292" t="s">
        <v>1867</v>
      </c>
      <c r="CV249" s="1291" t="s">
        <v>1867</v>
      </c>
      <c r="CW249" s="1291" t="s">
        <v>1867</v>
      </c>
      <c r="CX249" s="1293" t="s">
        <v>1867</v>
      </c>
      <c r="CY249" s="1291" t="s">
        <v>1867</v>
      </c>
      <c r="CZ249" s="1291" t="s">
        <v>1867</v>
      </c>
      <c r="DA249" s="1291" t="s">
        <v>1867</v>
      </c>
      <c r="DB249" s="1293" t="s">
        <v>1867</v>
      </c>
      <c r="DC249" s="789"/>
      <c r="DD249" s="817">
        <v>1</v>
      </c>
      <c r="DE249" s="818"/>
    </row>
    <row r="250" spans="1:109" ht="15.75" customHeight="1">
      <c r="A250" s="776" t="s">
        <v>1045</v>
      </c>
      <c r="B250" s="777">
        <v>244</v>
      </c>
      <c r="C250" s="793" t="s">
        <v>2882</v>
      </c>
      <c r="D250" s="777" t="s">
        <v>2844</v>
      </c>
      <c r="E250" s="777" t="s">
        <v>1832</v>
      </c>
      <c r="F250" s="789" t="s">
        <v>2786</v>
      </c>
      <c r="G250" s="794" t="s">
        <v>2883</v>
      </c>
      <c r="H250" s="795" t="s">
        <v>2884</v>
      </c>
      <c r="I250" s="796"/>
      <c r="J250" s="797">
        <v>0.25</v>
      </c>
      <c r="K250" s="797"/>
      <c r="L250" s="797"/>
      <c r="M250" s="797">
        <v>0.75</v>
      </c>
      <c r="N250" s="797"/>
      <c r="O250" s="797"/>
      <c r="P250" s="798"/>
      <c r="Q250" s="799">
        <f t="shared" si="3"/>
        <v>1</v>
      </c>
      <c r="R250" s="793" t="s">
        <v>979</v>
      </c>
      <c r="S250" s="777"/>
      <c r="T250" s="800"/>
      <c r="U250" s="777" t="s">
        <v>1872</v>
      </c>
      <c r="V250" s="777" t="s">
        <v>1050</v>
      </c>
      <c r="W250" s="777" t="s">
        <v>2881</v>
      </c>
      <c r="X250" s="1318">
        <v>1</v>
      </c>
      <c r="Y250" s="825" t="s">
        <v>982</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867</v>
      </c>
      <c r="BR250" s="804" t="s">
        <v>1867</v>
      </c>
      <c r="BS250" s="804" t="s">
        <v>1867</v>
      </c>
      <c r="BT250" s="804" t="s">
        <v>1867</v>
      </c>
      <c r="BU250" s="809" t="s">
        <v>1867</v>
      </c>
      <c r="BV250" s="812" t="s">
        <v>1867</v>
      </c>
      <c r="BW250" s="804" t="s">
        <v>1867</v>
      </c>
      <c r="BX250" s="804" t="s">
        <v>1867</v>
      </c>
      <c r="BY250" s="804" t="s">
        <v>1867</v>
      </c>
      <c r="BZ250" s="804" t="s">
        <v>1867</v>
      </c>
      <c r="CA250" s="812" t="s">
        <v>1867</v>
      </c>
      <c r="CB250" s="804" t="s">
        <v>1867</v>
      </c>
      <c r="CC250" s="804" t="s">
        <v>1867</v>
      </c>
      <c r="CD250" s="804" t="s">
        <v>1867</v>
      </c>
      <c r="CE250" s="809" t="s">
        <v>1867</v>
      </c>
      <c r="CF250" s="804" t="s">
        <v>1867</v>
      </c>
      <c r="CG250" s="804" t="s">
        <v>1867</v>
      </c>
      <c r="CH250" s="804" t="s">
        <v>1867</v>
      </c>
      <c r="CI250" s="804" t="s">
        <v>1867</v>
      </c>
      <c r="CJ250" s="809" t="s">
        <v>1867</v>
      </c>
      <c r="CK250" s="812" t="s">
        <v>1867</v>
      </c>
      <c r="CL250" s="804" t="s">
        <v>1867</v>
      </c>
      <c r="CM250" s="804" t="s">
        <v>1867</v>
      </c>
      <c r="CN250" s="804" t="s">
        <v>1867</v>
      </c>
      <c r="CO250" s="809" t="s">
        <v>1867</v>
      </c>
      <c r="CP250" s="812" t="s">
        <v>1867</v>
      </c>
      <c r="CQ250" s="804" t="s">
        <v>1867</v>
      </c>
      <c r="CR250" s="804" t="s">
        <v>1867</v>
      </c>
      <c r="CS250" s="804" t="s">
        <v>1867</v>
      </c>
      <c r="CT250" s="809" t="s">
        <v>1867</v>
      </c>
      <c r="CU250" s="1292" t="s">
        <v>1867</v>
      </c>
      <c r="CV250" s="1291" t="s">
        <v>1867</v>
      </c>
      <c r="CW250" s="1291" t="s">
        <v>1867</v>
      </c>
      <c r="CX250" s="1293" t="s">
        <v>1867</v>
      </c>
      <c r="CY250" s="1291" t="s">
        <v>1867</v>
      </c>
      <c r="CZ250" s="1291" t="s">
        <v>1867</v>
      </c>
      <c r="DA250" s="1291" t="s">
        <v>1867</v>
      </c>
      <c r="DB250" s="1293" t="s">
        <v>1867</v>
      </c>
      <c r="DC250" s="789"/>
      <c r="DD250" s="817">
        <v>1</v>
      </c>
      <c r="DE250" s="818"/>
    </row>
    <row r="251" spans="1:109" ht="15.75" customHeight="1">
      <c r="A251" s="776" t="s">
        <v>1045</v>
      </c>
      <c r="B251" s="777">
        <v>245</v>
      </c>
      <c r="C251" s="793" t="s">
        <v>2885</v>
      </c>
      <c r="D251" s="777" t="s">
        <v>2844</v>
      </c>
      <c r="E251" s="777" t="s">
        <v>1832</v>
      </c>
      <c r="F251" s="789" t="s">
        <v>2789</v>
      </c>
      <c r="G251" s="794" t="s">
        <v>2886</v>
      </c>
      <c r="H251" s="795" t="s">
        <v>2887</v>
      </c>
      <c r="I251" s="796"/>
      <c r="J251" s="797">
        <v>0.25</v>
      </c>
      <c r="K251" s="797"/>
      <c r="L251" s="797"/>
      <c r="M251" s="797">
        <v>0.75</v>
      </c>
      <c r="N251" s="797"/>
      <c r="O251" s="797"/>
      <c r="P251" s="798"/>
      <c r="Q251" s="799">
        <f t="shared" si="3"/>
        <v>1</v>
      </c>
      <c r="R251" s="793" t="s">
        <v>979</v>
      </c>
      <c r="S251" s="777"/>
      <c r="T251" s="800"/>
      <c r="U251" s="777" t="s">
        <v>1872</v>
      </c>
      <c r="V251" s="777" t="s">
        <v>1050</v>
      </c>
      <c r="W251" s="777" t="s">
        <v>2881</v>
      </c>
      <c r="X251" s="1318">
        <v>1</v>
      </c>
      <c r="Y251" s="825" t="s">
        <v>982</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867</v>
      </c>
      <c r="BR251" s="804" t="s">
        <v>1867</v>
      </c>
      <c r="BS251" s="804" t="s">
        <v>1867</v>
      </c>
      <c r="BT251" s="804" t="s">
        <v>1867</v>
      </c>
      <c r="BU251" s="809" t="s">
        <v>1867</v>
      </c>
      <c r="BV251" s="812" t="s">
        <v>1867</v>
      </c>
      <c r="BW251" s="804" t="s">
        <v>1867</v>
      </c>
      <c r="BX251" s="804" t="s">
        <v>1867</v>
      </c>
      <c r="BY251" s="804" t="s">
        <v>1867</v>
      </c>
      <c r="BZ251" s="804" t="s">
        <v>1867</v>
      </c>
      <c r="CA251" s="812" t="s">
        <v>1867</v>
      </c>
      <c r="CB251" s="804" t="s">
        <v>1867</v>
      </c>
      <c r="CC251" s="804" t="s">
        <v>1867</v>
      </c>
      <c r="CD251" s="804" t="s">
        <v>1867</v>
      </c>
      <c r="CE251" s="809" t="s">
        <v>1867</v>
      </c>
      <c r="CF251" s="804" t="s">
        <v>1867</v>
      </c>
      <c r="CG251" s="804" t="s">
        <v>1867</v>
      </c>
      <c r="CH251" s="804" t="s">
        <v>1867</v>
      </c>
      <c r="CI251" s="804" t="s">
        <v>1867</v>
      </c>
      <c r="CJ251" s="809" t="s">
        <v>1867</v>
      </c>
      <c r="CK251" s="812" t="s">
        <v>1867</v>
      </c>
      <c r="CL251" s="804" t="s">
        <v>1867</v>
      </c>
      <c r="CM251" s="804" t="s">
        <v>1867</v>
      </c>
      <c r="CN251" s="804" t="s">
        <v>1867</v>
      </c>
      <c r="CO251" s="809" t="s">
        <v>1867</v>
      </c>
      <c r="CP251" s="812" t="s">
        <v>1867</v>
      </c>
      <c r="CQ251" s="804" t="s">
        <v>1867</v>
      </c>
      <c r="CR251" s="804" t="s">
        <v>1867</v>
      </c>
      <c r="CS251" s="804" t="s">
        <v>1867</v>
      </c>
      <c r="CT251" s="809" t="s">
        <v>1867</v>
      </c>
      <c r="CU251" s="1292" t="s">
        <v>1867</v>
      </c>
      <c r="CV251" s="1291" t="s">
        <v>1867</v>
      </c>
      <c r="CW251" s="1291" t="s">
        <v>1867</v>
      </c>
      <c r="CX251" s="1293" t="s">
        <v>1867</v>
      </c>
      <c r="CY251" s="1291" t="s">
        <v>1867</v>
      </c>
      <c r="CZ251" s="1291" t="s">
        <v>1867</v>
      </c>
      <c r="DA251" s="1291" t="s">
        <v>1867</v>
      </c>
      <c r="DB251" s="1293" t="s">
        <v>1867</v>
      </c>
      <c r="DC251" s="789"/>
      <c r="DD251" s="817">
        <v>1</v>
      </c>
      <c r="DE251" s="818"/>
    </row>
    <row r="252" spans="1:109" ht="15.75" customHeight="1">
      <c r="A252" s="776" t="s">
        <v>1045</v>
      </c>
      <c r="B252" s="777">
        <v>246</v>
      </c>
      <c r="C252" s="793" t="s">
        <v>2888</v>
      </c>
      <c r="D252" s="777" t="s">
        <v>2844</v>
      </c>
      <c r="E252" s="777" t="s">
        <v>1832</v>
      </c>
      <c r="F252" s="789" t="s">
        <v>2889</v>
      </c>
      <c r="G252" s="794" t="s">
        <v>2890</v>
      </c>
      <c r="H252" s="795" t="s">
        <v>2891</v>
      </c>
      <c r="I252" s="796"/>
      <c r="J252" s="797">
        <v>0.25</v>
      </c>
      <c r="K252" s="797"/>
      <c r="L252" s="797"/>
      <c r="M252" s="797">
        <v>0.75</v>
      </c>
      <c r="N252" s="797"/>
      <c r="O252" s="797"/>
      <c r="P252" s="798"/>
      <c r="Q252" s="799">
        <f t="shared" si="3"/>
        <v>1</v>
      </c>
      <c r="R252" s="793" t="s">
        <v>979</v>
      </c>
      <c r="S252" s="777"/>
      <c r="T252" s="800"/>
      <c r="U252" s="777" t="s">
        <v>1872</v>
      </c>
      <c r="V252" s="777" t="s">
        <v>1050</v>
      </c>
      <c r="W252" s="777" t="s">
        <v>2881</v>
      </c>
      <c r="X252" s="1318">
        <v>1</v>
      </c>
      <c r="Y252" s="823" t="s">
        <v>982</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867</v>
      </c>
      <c r="BR252" s="804" t="s">
        <v>1867</v>
      </c>
      <c r="BS252" s="804" t="s">
        <v>1867</v>
      </c>
      <c r="BT252" s="804" t="s">
        <v>1867</v>
      </c>
      <c r="BU252" s="809" t="s">
        <v>1867</v>
      </c>
      <c r="BV252" s="812" t="s">
        <v>1867</v>
      </c>
      <c r="BW252" s="804" t="s">
        <v>1867</v>
      </c>
      <c r="BX252" s="804" t="s">
        <v>1867</v>
      </c>
      <c r="BY252" s="804" t="s">
        <v>1867</v>
      </c>
      <c r="BZ252" s="804" t="s">
        <v>1867</v>
      </c>
      <c r="CA252" s="812" t="s">
        <v>1867</v>
      </c>
      <c r="CB252" s="804" t="s">
        <v>1867</v>
      </c>
      <c r="CC252" s="804" t="s">
        <v>1867</v>
      </c>
      <c r="CD252" s="804" t="s">
        <v>1867</v>
      </c>
      <c r="CE252" s="809" t="s">
        <v>1867</v>
      </c>
      <c r="CF252" s="804" t="s">
        <v>1867</v>
      </c>
      <c r="CG252" s="804" t="s">
        <v>1867</v>
      </c>
      <c r="CH252" s="804" t="s">
        <v>1867</v>
      </c>
      <c r="CI252" s="804" t="s">
        <v>1867</v>
      </c>
      <c r="CJ252" s="809" t="s">
        <v>1867</v>
      </c>
      <c r="CK252" s="812" t="s">
        <v>1867</v>
      </c>
      <c r="CL252" s="804" t="s">
        <v>1867</v>
      </c>
      <c r="CM252" s="804" t="s">
        <v>1867</v>
      </c>
      <c r="CN252" s="804" t="s">
        <v>1867</v>
      </c>
      <c r="CO252" s="809" t="s">
        <v>1867</v>
      </c>
      <c r="CP252" s="812" t="s">
        <v>1867</v>
      </c>
      <c r="CQ252" s="804" t="s">
        <v>1867</v>
      </c>
      <c r="CR252" s="804" t="s">
        <v>1867</v>
      </c>
      <c r="CS252" s="804" t="s">
        <v>1867</v>
      </c>
      <c r="CT252" s="809" t="s">
        <v>1867</v>
      </c>
      <c r="CU252" s="1292" t="s">
        <v>1867</v>
      </c>
      <c r="CV252" s="1291" t="s">
        <v>1867</v>
      </c>
      <c r="CW252" s="1291" t="s">
        <v>1867</v>
      </c>
      <c r="CX252" s="1293" t="s">
        <v>1867</v>
      </c>
      <c r="CY252" s="1291" t="s">
        <v>1867</v>
      </c>
      <c r="CZ252" s="1291" t="s">
        <v>1867</v>
      </c>
      <c r="DA252" s="1291" t="s">
        <v>1867</v>
      </c>
      <c r="DB252" s="1293" t="s">
        <v>1867</v>
      </c>
      <c r="DC252" s="789"/>
      <c r="DD252" s="817">
        <v>1</v>
      </c>
      <c r="DE252" s="818"/>
    </row>
    <row r="253" spans="1:109" ht="15.75" customHeight="1">
      <c r="A253" s="776" t="s">
        <v>1045</v>
      </c>
      <c r="B253" s="777">
        <v>247</v>
      </c>
      <c r="C253" s="793" t="s">
        <v>2892</v>
      </c>
      <c r="D253" s="777" t="s">
        <v>2844</v>
      </c>
      <c r="E253" s="777" t="s">
        <v>1832</v>
      </c>
      <c r="F253" s="789" t="s">
        <v>2893</v>
      </c>
      <c r="G253" s="794" t="s">
        <v>2894</v>
      </c>
      <c r="H253" s="795" t="s">
        <v>2895</v>
      </c>
      <c r="I253" s="796"/>
      <c r="J253" s="797">
        <v>0.25</v>
      </c>
      <c r="K253" s="797"/>
      <c r="L253" s="797"/>
      <c r="M253" s="797">
        <v>0.75</v>
      </c>
      <c r="N253" s="797"/>
      <c r="O253" s="797"/>
      <c r="P253" s="798"/>
      <c r="Q253" s="799">
        <f t="shared" si="3"/>
        <v>1</v>
      </c>
      <c r="R253" s="793" t="s">
        <v>979</v>
      </c>
      <c r="S253" s="777"/>
      <c r="T253" s="800"/>
      <c r="U253" s="777" t="s">
        <v>1872</v>
      </c>
      <c r="V253" s="777" t="s">
        <v>1050</v>
      </c>
      <c r="W253" s="777" t="s">
        <v>2881</v>
      </c>
      <c r="X253" s="1318">
        <v>1</v>
      </c>
      <c r="Y253" s="823" t="s">
        <v>982</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867</v>
      </c>
      <c r="BR253" s="804" t="s">
        <v>1867</v>
      </c>
      <c r="BS253" s="804" t="s">
        <v>1867</v>
      </c>
      <c r="BT253" s="804" t="s">
        <v>1867</v>
      </c>
      <c r="BU253" s="809" t="s">
        <v>1867</v>
      </c>
      <c r="BV253" s="812" t="s">
        <v>1867</v>
      </c>
      <c r="BW253" s="804" t="s">
        <v>1867</v>
      </c>
      <c r="BX253" s="804" t="s">
        <v>1867</v>
      </c>
      <c r="BY253" s="804" t="s">
        <v>1867</v>
      </c>
      <c r="BZ253" s="804" t="s">
        <v>1867</v>
      </c>
      <c r="CA253" s="812" t="s">
        <v>1867</v>
      </c>
      <c r="CB253" s="804" t="s">
        <v>1867</v>
      </c>
      <c r="CC253" s="804" t="s">
        <v>1867</v>
      </c>
      <c r="CD253" s="804" t="s">
        <v>1867</v>
      </c>
      <c r="CE253" s="809" t="s">
        <v>1867</v>
      </c>
      <c r="CF253" s="804" t="s">
        <v>1867</v>
      </c>
      <c r="CG253" s="804" t="s">
        <v>1867</v>
      </c>
      <c r="CH253" s="804" t="s">
        <v>1867</v>
      </c>
      <c r="CI253" s="804" t="s">
        <v>1867</v>
      </c>
      <c r="CJ253" s="809" t="s">
        <v>1867</v>
      </c>
      <c r="CK253" s="812" t="s">
        <v>1867</v>
      </c>
      <c r="CL253" s="804" t="s">
        <v>1867</v>
      </c>
      <c r="CM253" s="804" t="s">
        <v>1867</v>
      </c>
      <c r="CN253" s="804" t="s">
        <v>1867</v>
      </c>
      <c r="CO253" s="809" t="s">
        <v>1867</v>
      </c>
      <c r="CP253" s="812" t="s">
        <v>1867</v>
      </c>
      <c r="CQ253" s="804" t="s">
        <v>1867</v>
      </c>
      <c r="CR253" s="804" t="s">
        <v>1867</v>
      </c>
      <c r="CS253" s="804" t="s">
        <v>1867</v>
      </c>
      <c r="CT253" s="809" t="s">
        <v>1867</v>
      </c>
      <c r="CU253" s="1292" t="s">
        <v>1867</v>
      </c>
      <c r="CV253" s="1291" t="s">
        <v>1867</v>
      </c>
      <c r="CW253" s="1291" t="s">
        <v>1867</v>
      </c>
      <c r="CX253" s="1293" t="s">
        <v>1867</v>
      </c>
      <c r="CY253" s="1291" t="s">
        <v>1867</v>
      </c>
      <c r="CZ253" s="1291" t="s">
        <v>1867</v>
      </c>
      <c r="DA253" s="1291" t="s">
        <v>1867</v>
      </c>
      <c r="DB253" s="1293" t="s">
        <v>1867</v>
      </c>
      <c r="DC253" s="789"/>
      <c r="DD253" s="817">
        <v>1</v>
      </c>
      <c r="DE253" s="818"/>
    </row>
    <row r="254" spans="1:109" ht="15.75" customHeight="1">
      <c r="A254" s="776" t="s">
        <v>1045</v>
      </c>
      <c r="B254" s="777">
        <v>248</v>
      </c>
      <c r="C254" s="793" t="s">
        <v>2896</v>
      </c>
      <c r="D254" s="777" t="s">
        <v>2844</v>
      </c>
      <c r="E254" s="777" t="s">
        <v>1832</v>
      </c>
      <c r="F254" s="789" t="s">
        <v>2897</v>
      </c>
      <c r="G254" s="794" t="s">
        <v>2898</v>
      </c>
      <c r="H254" s="795" t="s">
        <v>2899</v>
      </c>
      <c r="I254" s="796"/>
      <c r="J254" s="797">
        <v>0.25</v>
      </c>
      <c r="K254" s="797"/>
      <c r="L254" s="797"/>
      <c r="M254" s="797">
        <v>0.75</v>
      </c>
      <c r="N254" s="797"/>
      <c r="O254" s="797"/>
      <c r="P254" s="798"/>
      <c r="Q254" s="799">
        <f t="shared" si="3"/>
        <v>1</v>
      </c>
      <c r="R254" s="793" t="s">
        <v>979</v>
      </c>
      <c r="S254" s="777"/>
      <c r="T254" s="800"/>
      <c r="U254" s="777" t="s">
        <v>1872</v>
      </c>
      <c r="V254" s="777" t="s">
        <v>1050</v>
      </c>
      <c r="W254" s="777" t="s">
        <v>2881</v>
      </c>
      <c r="X254" s="1318">
        <v>1</v>
      </c>
      <c r="Y254" s="830" t="s">
        <v>982</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867</v>
      </c>
      <c r="BR254" s="804" t="s">
        <v>1867</v>
      </c>
      <c r="BS254" s="804" t="s">
        <v>1867</v>
      </c>
      <c r="BT254" s="804" t="s">
        <v>1867</v>
      </c>
      <c r="BU254" s="809" t="s">
        <v>1867</v>
      </c>
      <c r="BV254" s="812" t="s">
        <v>1867</v>
      </c>
      <c r="BW254" s="804" t="s">
        <v>1867</v>
      </c>
      <c r="BX254" s="804" t="s">
        <v>1867</v>
      </c>
      <c r="BY254" s="804" t="s">
        <v>1867</v>
      </c>
      <c r="BZ254" s="804" t="s">
        <v>1867</v>
      </c>
      <c r="CA254" s="812" t="s">
        <v>1867</v>
      </c>
      <c r="CB254" s="804" t="s">
        <v>1867</v>
      </c>
      <c r="CC254" s="804" t="s">
        <v>1867</v>
      </c>
      <c r="CD254" s="804" t="s">
        <v>1867</v>
      </c>
      <c r="CE254" s="809" t="s">
        <v>1867</v>
      </c>
      <c r="CF254" s="804" t="s">
        <v>1867</v>
      </c>
      <c r="CG254" s="804" t="s">
        <v>1867</v>
      </c>
      <c r="CH254" s="804" t="s">
        <v>1867</v>
      </c>
      <c r="CI254" s="804" t="s">
        <v>1867</v>
      </c>
      <c r="CJ254" s="809" t="s">
        <v>1867</v>
      </c>
      <c r="CK254" s="812" t="s">
        <v>1867</v>
      </c>
      <c r="CL254" s="804" t="s">
        <v>1867</v>
      </c>
      <c r="CM254" s="804" t="s">
        <v>1867</v>
      </c>
      <c r="CN254" s="804" t="s">
        <v>1867</v>
      </c>
      <c r="CO254" s="809" t="s">
        <v>1867</v>
      </c>
      <c r="CP254" s="812" t="s">
        <v>1867</v>
      </c>
      <c r="CQ254" s="804" t="s">
        <v>1867</v>
      </c>
      <c r="CR254" s="804" t="s">
        <v>1867</v>
      </c>
      <c r="CS254" s="804" t="s">
        <v>1867</v>
      </c>
      <c r="CT254" s="809" t="s">
        <v>1867</v>
      </c>
      <c r="CU254" s="1292" t="s">
        <v>1867</v>
      </c>
      <c r="CV254" s="1291" t="s">
        <v>1867</v>
      </c>
      <c r="CW254" s="1291" t="s">
        <v>1867</v>
      </c>
      <c r="CX254" s="1293" t="s">
        <v>1867</v>
      </c>
      <c r="CY254" s="1291" t="s">
        <v>1867</v>
      </c>
      <c r="CZ254" s="1291" t="s">
        <v>1867</v>
      </c>
      <c r="DA254" s="1291" t="s">
        <v>1867</v>
      </c>
      <c r="DB254" s="1293" t="s">
        <v>1867</v>
      </c>
      <c r="DC254" s="789"/>
      <c r="DD254" s="817">
        <v>1</v>
      </c>
      <c r="DE254" s="818"/>
    </row>
    <row r="255" spans="1:109" ht="15.75" customHeight="1">
      <c r="A255" s="776" t="s">
        <v>1045</v>
      </c>
      <c r="B255" s="777">
        <v>249</v>
      </c>
      <c r="C255" s="793" t="s">
        <v>2900</v>
      </c>
      <c r="D255" s="777" t="s">
        <v>2844</v>
      </c>
      <c r="E255" s="777" t="s">
        <v>1832</v>
      </c>
      <c r="F255" s="789" t="s">
        <v>2901</v>
      </c>
      <c r="G255" s="794" t="s">
        <v>2902</v>
      </c>
      <c r="H255" s="795" t="s">
        <v>2903</v>
      </c>
      <c r="I255" s="796"/>
      <c r="J255" s="797"/>
      <c r="K255" s="797"/>
      <c r="L255" s="797"/>
      <c r="M255" s="797">
        <v>1</v>
      </c>
      <c r="N255" s="797"/>
      <c r="O255" s="797"/>
      <c r="P255" s="798"/>
      <c r="Q255" s="799">
        <f t="shared" si="3"/>
        <v>1</v>
      </c>
      <c r="R255" s="793" t="s">
        <v>979</v>
      </c>
      <c r="S255" s="777"/>
      <c r="T255" s="800"/>
      <c r="U255" s="777" t="s">
        <v>2044</v>
      </c>
      <c r="V255" s="777" t="s">
        <v>1050</v>
      </c>
      <c r="W255" s="777" t="s">
        <v>2881</v>
      </c>
      <c r="X255" s="1318">
        <v>1</v>
      </c>
      <c r="Y255" s="825" t="s">
        <v>982</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867</v>
      </c>
      <c r="BR255" s="804" t="s">
        <v>1867</v>
      </c>
      <c r="BS255" s="804" t="s">
        <v>1867</v>
      </c>
      <c r="BT255" s="804" t="s">
        <v>1867</v>
      </c>
      <c r="BU255" s="809" t="s">
        <v>1867</v>
      </c>
      <c r="BV255" s="812" t="s">
        <v>1867</v>
      </c>
      <c r="BW255" s="804" t="s">
        <v>1867</v>
      </c>
      <c r="BX255" s="804" t="s">
        <v>1867</v>
      </c>
      <c r="BY255" s="804" t="s">
        <v>1867</v>
      </c>
      <c r="BZ255" s="804" t="s">
        <v>1867</v>
      </c>
      <c r="CA255" s="812" t="s">
        <v>1867</v>
      </c>
      <c r="CB255" s="804" t="s">
        <v>1867</v>
      </c>
      <c r="CC255" s="804" t="s">
        <v>1867</v>
      </c>
      <c r="CD255" s="804" t="s">
        <v>1867</v>
      </c>
      <c r="CE255" s="809" t="s">
        <v>1867</v>
      </c>
      <c r="CF255" s="804" t="s">
        <v>1867</v>
      </c>
      <c r="CG255" s="804" t="s">
        <v>1867</v>
      </c>
      <c r="CH255" s="804" t="s">
        <v>1867</v>
      </c>
      <c r="CI255" s="804" t="s">
        <v>1867</v>
      </c>
      <c r="CJ255" s="809" t="s">
        <v>1867</v>
      </c>
      <c r="CK255" s="812" t="s">
        <v>1867</v>
      </c>
      <c r="CL255" s="804" t="s">
        <v>1867</v>
      </c>
      <c r="CM255" s="804" t="s">
        <v>1867</v>
      </c>
      <c r="CN255" s="804" t="s">
        <v>1867</v>
      </c>
      <c r="CO255" s="809" t="s">
        <v>1867</v>
      </c>
      <c r="CP255" s="812" t="s">
        <v>1867</v>
      </c>
      <c r="CQ255" s="804" t="s">
        <v>1867</v>
      </c>
      <c r="CR255" s="804" t="s">
        <v>1867</v>
      </c>
      <c r="CS255" s="804" t="s">
        <v>1867</v>
      </c>
      <c r="CT255" s="809" t="s">
        <v>1867</v>
      </c>
      <c r="CU255" s="1292" t="s">
        <v>1867</v>
      </c>
      <c r="CV255" s="1291" t="s">
        <v>1867</v>
      </c>
      <c r="CW255" s="1291" t="s">
        <v>1867</v>
      </c>
      <c r="CX255" s="1293" t="s">
        <v>1867</v>
      </c>
      <c r="CY255" s="1291" t="s">
        <v>1867</v>
      </c>
      <c r="CZ255" s="1291" t="s">
        <v>1867</v>
      </c>
      <c r="DA255" s="1291" t="s">
        <v>1867</v>
      </c>
      <c r="DB255" s="1293" t="s">
        <v>1867</v>
      </c>
      <c r="DC255" s="789"/>
      <c r="DD255" s="817">
        <v>1</v>
      </c>
      <c r="DE255" s="818"/>
    </row>
    <row r="256" spans="1:109" ht="15.75" customHeight="1">
      <c r="A256" s="776" t="s">
        <v>1045</v>
      </c>
      <c r="B256" s="777">
        <v>250</v>
      </c>
      <c r="C256" s="793" t="s">
        <v>2904</v>
      </c>
      <c r="D256" s="777" t="s">
        <v>2844</v>
      </c>
      <c r="E256" s="777" t="s">
        <v>1832</v>
      </c>
      <c r="F256" s="789" t="s">
        <v>2905</v>
      </c>
      <c r="G256" s="794" t="s">
        <v>2906</v>
      </c>
      <c r="H256" s="795" t="s">
        <v>2907</v>
      </c>
      <c r="I256" s="796"/>
      <c r="J256" s="797">
        <v>0.5</v>
      </c>
      <c r="K256" s="797"/>
      <c r="L256" s="797"/>
      <c r="M256" s="797">
        <v>0.5</v>
      </c>
      <c r="N256" s="797"/>
      <c r="O256" s="797"/>
      <c r="P256" s="798"/>
      <c r="Q256" s="799">
        <f t="shared" si="3"/>
        <v>1</v>
      </c>
      <c r="R256" s="793" t="s">
        <v>979</v>
      </c>
      <c r="S256" s="777"/>
      <c r="T256" s="800"/>
      <c r="U256" s="777" t="s">
        <v>2044</v>
      </c>
      <c r="V256" s="777" t="s">
        <v>1050</v>
      </c>
      <c r="W256" s="777" t="s">
        <v>2881</v>
      </c>
      <c r="X256" s="1318">
        <v>1</v>
      </c>
      <c r="Y256" s="825" t="s">
        <v>982</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867</v>
      </c>
      <c r="BR256" s="804" t="s">
        <v>1867</v>
      </c>
      <c r="BS256" s="804" t="s">
        <v>1867</v>
      </c>
      <c r="BT256" s="804" t="s">
        <v>1867</v>
      </c>
      <c r="BU256" s="809" t="s">
        <v>1867</v>
      </c>
      <c r="BV256" s="812" t="s">
        <v>1867</v>
      </c>
      <c r="BW256" s="804" t="s">
        <v>1867</v>
      </c>
      <c r="BX256" s="804" t="s">
        <v>1867</v>
      </c>
      <c r="BY256" s="804" t="s">
        <v>1867</v>
      </c>
      <c r="BZ256" s="804" t="s">
        <v>1867</v>
      </c>
      <c r="CA256" s="812" t="s">
        <v>1867</v>
      </c>
      <c r="CB256" s="804" t="s">
        <v>1867</v>
      </c>
      <c r="CC256" s="804" t="s">
        <v>1867</v>
      </c>
      <c r="CD256" s="804" t="s">
        <v>1867</v>
      </c>
      <c r="CE256" s="809" t="s">
        <v>1867</v>
      </c>
      <c r="CF256" s="804" t="s">
        <v>1867</v>
      </c>
      <c r="CG256" s="804" t="s">
        <v>1867</v>
      </c>
      <c r="CH256" s="804" t="s">
        <v>1867</v>
      </c>
      <c r="CI256" s="804" t="s">
        <v>1867</v>
      </c>
      <c r="CJ256" s="809" t="s">
        <v>1867</v>
      </c>
      <c r="CK256" s="812" t="s">
        <v>1867</v>
      </c>
      <c r="CL256" s="804" t="s">
        <v>1867</v>
      </c>
      <c r="CM256" s="804" t="s">
        <v>1867</v>
      </c>
      <c r="CN256" s="804" t="s">
        <v>1867</v>
      </c>
      <c r="CO256" s="809" t="s">
        <v>1867</v>
      </c>
      <c r="CP256" s="812" t="s">
        <v>1867</v>
      </c>
      <c r="CQ256" s="804" t="s">
        <v>1867</v>
      </c>
      <c r="CR256" s="804" t="s">
        <v>1867</v>
      </c>
      <c r="CS256" s="804" t="s">
        <v>1867</v>
      </c>
      <c r="CT256" s="809" t="s">
        <v>1867</v>
      </c>
      <c r="CU256" s="1292" t="s">
        <v>1867</v>
      </c>
      <c r="CV256" s="1291" t="s">
        <v>1867</v>
      </c>
      <c r="CW256" s="1291" t="s">
        <v>1867</v>
      </c>
      <c r="CX256" s="1293" t="s">
        <v>1867</v>
      </c>
      <c r="CY256" s="1291" t="s">
        <v>1867</v>
      </c>
      <c r="CZ256" s="1291" t="s">
        <v>1867</v>
      </c>
      <c r="DA256" s="1291" t="s">
        <v>1867</v>
      </c>
      <c r="DB256" s="1293" t="s">
        <v>1867</v>
      </c>
      <c r="DC256" s="789"/>
      <c r="DD256" s="817">
        <v>1</v>
      </c>
      <c r="DE256" s="818"/>
    </row>
    <row r="257" spans="1:109" ht="15.75" customHeight="1">
      <c r="A257" s="776" t="s">
        <v>1045</v>
      </c>
      <c r="B257" s="777">
        <v>251</v>
      </c>
      <c r="C257" s="793" t="s">
        <v>2908</v>
      </c>
      <c r="D257" s="777" t="s">
        <v>2844</v>
      </c>
      <c r="E257" s="777" t="s">
        <v>1832</v>
      </c>
      <c r="F257" s="789" t="s">
        <v>2909</v>
      </c>
      <c r="G257" s="794" t="s">
        <v>2910</v>
      </c>
      <c r="H257" s="795" t="s">
        <v>2911</v>
      </c>
      <c r="I257" s="796"/>
      <c r="J257" s="797">
        <v>0.5</v>
      </c>
      <c r="K257" s="797"/>
      <c r="L257" s="797"/>
      <c r="M257" s="797">
        <v>0.5</v>
      </c>
      <c r="N257" s="797"/>
      <c r="O257" s="797"/>
      <c r="P257" s="798"/>
      <c r="Q257" s="799">
        <f t="shared" si="3"/>
        <v>1</v>
      </c>
      <c r="R257" s="793" t="s">
        <v>979</v>
      </c>
      <c r="S257" s="777"/>
      <c r="T257" s="800"/>
      <c r="U257" s="777" t="s">
        <v>2044</v>
      </c>
      <c r="V257" s="1359" t="s">
        <v>1050</v>
      </c>
      <c r="W257" s="1358" t="s">
        <v>2912</v>
      </c>
      <c r="X257" s="1318">
        <v>1</v>
      </c>
      <c r="Y257" s="825" t="s">
        <v>982</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867</v>
      </c>
      <c r="BR257" s="804" t="s">
        <v>1867</v>
      </c>
      <c r="BS257" s="804" t="s">
        <v>1867</v>
      </c>
      <c r="BT257" s="804" t="s">
        <v>1867</v>
      </c>
      <c r="BU257" s="809" t="s">
        <v>1867</v>
      </c>
      <c r="BV257" s="812" t="s">
        <v>1867</v>
      </c>
      <c r="BW257" s="804" t="s">
        <v>1867</v>
      </c>
      <c r="BX257" s="804" t="s">
        <v>1867</v>
      </c>
      <c r="BY257" s="804" t="s">
        <v>1867</v>
      </c>
      <c r="BZ257" s="804" t="s">
        <v>1867</v>
      </c>
      <c r="CA257" s="812" t="s">
        <v>1867</v>
      </c>
      <c r="CB257" s="804" t="s">
        <v>1867</v>
      </c>
      <c r="CC257" s="804" t="s">
        <v>1867</v>
      </c>
      <c r="CD257" s="804" t="s">
        <v>1867</v>
      </c>
      <c r="CE257" s="809" t="s">
        <v>1867</v>
      </c>
      <c r="CF257" s="804" t="s">
        <v>1867</v>
      </c>
      <c r="CG257" s="804" t="s">
        <v>1867</v>
      </c>
      <c r="CH257" s="804" t="s">
        <v>1867</v>
      </c>
      <c r="CI257" s="804" t="s">
        <v>1867</v>
      </c>
      <c r="CJ257" s="809" t="s">
        <v>1867</v>
      </c>
      <c r="CK257" s="812" t="s">
        <v>1867</v>
      </c>
      <c r="CL257" s="804" t="s">
        <v>1867</v>
      </c>
      <c r="CM257" s="804" t="s">
        <v>1867</v>
      </c>
      <c r="CN257" s="804" t="s">
        <v>1867</v>
      </c>
      <c r="CO257" s="809" t="s">
        <v>1867</v>
      </c>
      <c r="CP257" s="812" t="s">
        <v>1867</v>
      </c>
      <c r="CQ257" s="804" t="s">
        <v>1867</v>
      </c>
      <c r="CR257" s="804" t="s">
        <v>1867</v>
      </c>
      <c r="CS257" s="804" t="s">
        <v>1867</v>
      </c>
      <c r="CT257" s="809" t="s">
        <v>1867</v>
      </c>
      <c r="CU257" s="1292" t="s">
        <v>1867</v>
      </c>
      <c r="CV257" s="1291" t="s">
        <v>1867</v>
      </c>
      <c r="CW257" s="1291" t="s">
        <v>1867</v>
      </c>
      <c r="CX257" s="1293" t="s">
        <v>1867</v>
      </c>
      <c r="CY257" s="1291" t="s">
        <v>1867</v>
      </c>
      <c r="CZ257" s="1291" t="s">
        <v>1867</v>
      </c>
      <c r="DA257" s="1291" t="s">
        <v>1867</v>
      </c>
      <c r="DB257" s="1293" t="s">
        <v>1867</v>
      </c>
      <c r="DC257" s="789"/>
      <c r="DD257" s="817">
        <v>1</v>
      </c>
      <c r="DE257" s="818"/>
    </row>
    <row r="258" spans="1:109" ht="15.65" customHeight="1">
      <c r="A258" s="776" t="s">
        <v>1045</v>
      </c>
      <c r="B258" s="777">
        <v>252</v>
      </c>
      <c r="C258" s="793" t="s">
        <v>2913</v>
      </c>
      <c r="D258" s="777" t="s">
        <v>2852</v>
      </c>
      <c r="E258" s="777" t="s">
        <v>1813</v>
      </c>
      <c r="F258" s="789" t="s">
        <v>2752</v>
      </c>
      <c r="G258" s="794" t="s">
        <v>2914</v>
      </c>
      <c r="H258" s="795" t="s">
        <v>2915</v>
      </c>
      <c r="I258" s="796">
        <v>0.2</v>
      </c>
      <c r="J258" s="797">
        <v>0.8</v>
      </c>
      <c r="K258" s="797"/>
      <c r="L258" s="797"/>
      <c r="M258" s="797"/>
      <c r="N258" s="797"/>
      <c r="O258" s="797"/>
      <c r="P258" s="798"/>
      <c r="Q258" s="799">
        <f t="shared" si="3"/>
        <v>1</v>
      </c>
      <c r="R258" s="793" t="s">
        <v>1000</v>
      </c>
      <c r="S258" s="777" t="s">
        <v>1816</v>
      </c>
      <c r="T258" s="800" t="s">
        <v>981</v>
      </c>
      <c r="U258" s="777" t="s">
        <v>2076</v>
      </c>
      <c r="V258" s="777" t="s">
        <v>1004</v>
      </c>
      <c r="W258" s="777" t="s">
        <v>2916</v>
      </c>
      <c r="X258" s="1318">
        <v>2</v>
      </c>
      <c r="Y258" s="825" t="s">
        <v>991</v>
      </c>
      <c r="Z258" s="794" t="s">
        <v>1927</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52</v>
      </c>
      <c r="BM258" s="789" t="s">
        <v>152</v>
      </c>
      <c r="BN258" s="789" t="s">
        <v>152</v>
      </c>
      <c r="BO258" s="789" t="s">
        <v>152</v>
      </c>
      <c r="BP258" s="800" t="s">
        <v>152</v>
      </c>
      <c r="BQ258" s="812" t="s">
        <v>1867</v>
      </c>
      <c r="BR258" s="804" t="s">
        <v>1867</v>
      </c>
      <c r="BS258" s="804" t="s">
        <v>1867</v>
      </c>
      <c r="BT258" s="804" t="s">
        <v>1867</v>
      </c>
      <c r="BU258" s="809" t="s">
        <v>1867</v>
      </c>
      <c r="BV258" s="812" t="s">
        <v>1867</v>
      </c>
      <c r="BW258" s="804" t="s">
        <v>1867</v>
      </c>
      <c r="BX258" s="804" t="s">
        <v>1867</v>
      </c>
      <c r="BY258" s="804" t="s">
        <v>1867</v>
      </c>
      <c r="BZ258" s="804" t="s">
        <v>1867</v>
      </c>
      <c r="CA258" s="812" t="s">
        <v>1867</v>
      </c>
      <c r="CB258" s="804" t="s">
        <v>1867</v>
      </c>
      <c r="CC258" s="804" t="s">
        <v>1867</v>
      </c>
      <c r="CD258" s="804" t="s">
        <v>1867</v>
      </c>
      <c r="CE258" s="809" t="s">
        <v>1867</v>
      </c>
      <c r="CF258" s="804" t="s">
        <v>1867</v>
      </c>
      <c r="CG258" s="804" t="s">
        <v>1867</v>
      </c>
      <c r="CH258" s="804" t="s">
        <v>1867</v>
      </c>
      <c r="CI258" s="804" t="s">
        <v>1867</v>
      </c>
      <c r="CJ258" s="804" t="s">
        <v>1867</v>
      </c>
      <c r="CK258" s="812" t="s">
        <v>1867</v>
      </c>
      <c r="CL258" s="804" t="s">
        <v>1867</v>
      </c>
      <c r="CM258" s="804" t="s">
        <v>1867</v>
      </c>
      <c r="CN258" s="804" t="s">
        <v>1867</v>
      </c>
      <c r="CO258" s="809" t="s">
        <v>1867</v>
      </c>
      <c r="CP258" s="812" t="s">
        <v>1867</v>
      </c>
      <c r="CQ258" s="804" t="s">
        <v>1867</v>
      </c>
      <c r="CR258" s="804" t="s">
        <v>1867</v>
      </c>
      <c r="CS258" s="804" t="s">
        <v>1867</v>
      </c>
      <c r="CT258" s="809" t="s">
        <v>1867</v>
      </c>
      <c r="CU258" s="1292">
        <v>-2.2258</v>
      </c>
      <c r="CV258" s="1291" t="s">
        <v>1867</v>
      </c>
      <c r="CW258" s="1291" t="s">
        <v>1867</v>
      </c>
      <c r="CX258" s="1293" t="s">
        <v>1867</v>
      </c>
      <c r="CY258" s="1291">
        <v>0.94740000000000002</v>
      </c>
      <c r="CZ258" s="1291" t="s">
        <v>1867</v>
      </c>
      <c r="DA258" s="1291" t="s">
        <v>1867</v>
      </c>
      <c r="DB258" s="1293" t="s">
        <v>1867</v>
      </c>
      <c r="DC258" s="789"/>
      <c r="DD258" s="817">
        <v>1</v>
      </c>
      <c r="DE258" s="818"/>
    </row>
    <row r="259" spans="1:109" ht="15.75" customHeight="1">
      <c r="A259" s="776" t="s">
        <v>1045</v>
      </c>
      <c r="B259" s="777">
        <v>253</v>
      </c>
      <c r="C259" s="793" t="s">
        <v>2917</v>
      </c>
      <c r="D259" s="777" t="s">
        <v>2852</v>
      </c>
      <c r="E259" s="777" t="s">
        <v>1832</v>
      </c>
      <c r="F259" s="789" t="s">
        <v>2754</v>
      </c>
      <c r="G259" s="794" t="s">
        <v>2918</v>
      </c>
      <c r="H259" s="795" t="s">
        <v>2919</v>
      </c>
      <c r="I259" s="796">
        <v>0.2</v>
      </c>
      <c r="J259" s="797">
        <v>0.8</v>
      </c>
      <c r="K259" s="797"/>
      <c r="L259" s="797"/>
      <c r="M259" s="797"/>
      <c r="N259" s="797"/>
      <c r="O259" s="797"/>
      <c r="P259" s="798"/>
      <c r="Q259" s="799">
        <f t="shared" si="3"/>
        <v>1</v>
      </c>
      <c r="R259" s="793" t="s">
        <v>1000</v>
      </c>
      <c r="S259" s="777" t="s">
        <v>1816</v>
      </c>
      <c r="T259" s="866" t="s">
        <v>981</v>
      </c>
      <c r="U259" s="777" t="s">
        <v>2076</v>
      </c>
      <c r="V259" s="777" t="s">
        <v>1004</v>
      </c>
      <c r="W259" s="777" t="s">
        <v>2916</v>
      </c>
      <c r="X259" s="1318">
        <v>2</v>
      </c>
      <c r="Y259" s="802" t="s">
        <v>991</v>
      </c>
      <c r="Z259" s="794" t="s">
        <v>1927</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52</v>
      </c>
      <c r="BM259" s="789" t="s">
        <v>152</v>
      </c>
      <c r="BN259" s="789" t="s">
        <v>152</v>
      </c>
      <c r="BO259" s="789" t="s">
        <v>152</v>
      </c>
      <c r="BP259" s="800" t="s">
        <v>152</v>
      </c>
      <c r="BQ259" s="812" t="s">
        <v>1867</v>
      </c>
      <c r="BR259" s="804" t="s">
        <v>1867</v>
      </c>
      <c r="BS259" s="804" t="s">
        <v>1867</v>
      </c>
      <c r="BT259" s="804" t="s">
        <v>1867</v>
      </c>
      <c r="BU259" s="809" t="s">
        <v>1867</v>
      </c>
      <c r="BV259" s="810" t="s">
        <v>1867</v>
      </c>
      <c r="BW259" s="811" t="s">
        <v>1867</v>
      </c>
      <c r="BX259" s="811" t="s">
        <v>1867</v>
      </c>
      <c r="BY259" s="811" t="s">
        <v>1867</v>
      </c>
      <c r="BZ259" s="811" t="s">
        <v>1867</v>
      </c>
      <c r="CA259" s="810" t="s">
        <v>1867</v>
      </c>
      <c r="CB259" s="811" t="s">
        <v>1867</v>
      </c>
      <c r="CC259" s="811" t="s">
        <v>1867</v>
      </c>
      <c r="CD259" s="811" t="s">
        <v>1867</v>
      </c>
      <c r="CE259" s="824" t="s">
        <v>1867</v>
      </c>
      <c r="CF259" s="811" t="s">
        <v>1867</v>
      </c>
      <c r="CG259" s="811" t="s">
        <v>1867</v>
      </c>
      <c r="CH259" s="811" t="s">
        <v>1867</v>
      </c>
      <c r="CI259" s="811" t="s">
        <v>1867</v>
      </c>
      <c r="CJ259" s="824" t="s">
        <v>1867</v>
      </c>
      <c r="CK259" s="810" t="s">
        <v>1867</v>
      </c>
      <c r="CL259" s="811" t="s">
        <v>1867</v>
      </c>
      <c r="CM259" s="811" t="s">
        <v>1867</v>
      </c>
      <c r="CN259" s="811" t="s">
        <v>1867</v>
      </c>
      <c r="CO259" s="824" t="s">
        <v>1867</v>
      </c>
      <c r="CP259" s="812" t="s">
        <v>1867</v>
      </c>
      <c r="CQ259" s="804" t="s">
        <v>1867</v>
      </c>
      <c r="CR259" s="804" t="s">
        <v>1867</v>
      </c>
      <c r="CS259" s="804" t="s">
        <v>1867</v>
      </c>
      <c r="CT259" s="809" t="s">
        <v>1867</v>
      </c>
      <c r="CU259" s="1292">
        <v>-0.80300000000000005</v>
      </c>
      <c r="CV259" s="1291" t="s">
        <v>1867</v>
      </c>
      <c r="CW259" s="1291" t="s">
        <v>1867</v>
      </c>
      <c r="CX259" s="1293" t="s">
        <v>1867</v>
      </c>
      <c r="CY259" s="1291">
        <v>0.80300000000000005</v>
      </c>
      <c r="CZ259" s="1291" t="s">
        <v>1867</v>
      </c>
      <c r="DA259" s="1291" t="s">
        <v>1867</v>
      </c>
      <c r="DB259" s="1293" t="s">
        <v>1867</v>
      </c>
      <c r="DC259" s="789"/>
      <c r="DD259" s="817">
        <v>1</v>
      </c>
      <c r="DE259" s="818"/>
    </row>
    <row r="260" spans="1:109" ht="15.75" customHeight="1">
      <c r="A260" s="776" t="s">
        <v>1045</v>
      </c>
      <c r="B260" s="777">
        <v>254</v>
      </c>
      <c r="C260" s="793" t="s">
        <v>2920</v>
      </c>
      <c r="D260" s="777" t="s">
        <v>2921</v>
      </c>
      <c r="E260" s="777" t="s">
        <v>1832</v>
      </c>
      <c r="F260" s="789" t="s">
        <v>2922</v>
      </c>
      <c r="G260" s="794" t="s">
        <v>2923</v>
      </c>
      <c r="H260" s="795" t="s">
        <v>2924</v>
      </c>
      <c r="I260" s="796"/>
      <c r="J260" s="797">
        <v>0.1</v>
      </c>
      <c r="K260" s="797"/>
      <c r="L260" s="797"/>
      <c r="M260" s="797">
        <v>0.9</v>
      </c>
      <c r="N260" s="797"/>
      <c r="O260" s="797"/>
      <c r="P260" s="798"/>
      <c r="Q260" s="799">
        <f t="shared" si="3"/>
        <v>1</v>
      </c>
      <c r="R260" s="793" t="s">
        <v>979</v>
      </c>
      <c r="S260" s="777"/>
      <c r="T260" s="866"/>
      <c r="U260" s="777" t="s">
        <v>2044</v>
      </c>
      <c r="V260" s="777" t="s">
        <v>1004</v>
      </c>
      <c r="W260" s="777" t="s">
        <v>2765</v>
      </c>
      <c r="X260" s="1318">
        <v>0</v>
      </c>
      <c r="Y260" s="802" t="s">
        <v>982</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867</v>
      </c>
      <c r="BR260" s="804" t="s">
        <v>1867</v>
      </c>
      <c r="BS260" s="804" t="s">
        <v>1867</v>
      </c>
      <c r="BT260" s="804" t="s">
        <v>1867</v>
      </c>
      <c r="BU260" s="809" t="s">
        <v>1867</v>
      </c>
      <c r="BV260" s="867" t="s">
        <v>1867</v>
      </c>
      <c r="BW260" s="820" t="s">
        <v>1867</v>
      </c>
      <c r="BX260" s="820" t="s">
        <v>1867</v>
      </c>
      <c r="BY260" s="820" t="s">
        <v>1867</v>
      </c>
      <c r="BZ260" s="820" t="s">
        <v>1867</v>
      </c>
      <c r="CA260" s="821" t="s">
        <v>1867</v>
      </c>
      <c r="CB260" s="820" t="s">
        <v>1867</v>
      </c>
      <c r="CC260" s="820" t="s">
        <v>1867</v>
      </c>
      <c r="CD260" s="820" t="s">
        <v>1867</v>
      </c>
      <c r="CE260" s="822" t="s">
        <v>1867</v>
      </c>
      <c r="CF260" s="820" t="s">
        <v>1867</v>
      </c>
      <c r="CG260" s="820" t="s">
        <v>1867</v>
      </c>
      <c r="CH260" s="820" t="s">
        <v>1867</v>
      </c>
      <c r="CI260" s="820" t="s">
        <v>1867</v>
      </c>
      <c r="CJ260" s="822" t="s">
        <v>1867</v>
      </c>
      <c r="CK260" s="821" t="s">
        <v>1867</v>
      </c>
      <c r="CL260" s="820" t="s">
        <v>1867</v>
      </c>
      <c r="CM260" s="820" t="s">
        <v>1867</v>
      </c>
      <c r="CN260" s="820" t="s">
        <v>1867</v>
      </c>
      <c r="CO260" s="822" t="s">
        <v>1867</v>
      </c>
      <c r="CP260" s="812" t="s">
        <v>1867</v>
      </c>
      <c r="CQ260" s="804" t="s">
        <v>1867</v>
      </c>
      <c r="CR260" s="804" t="s">
        <v>1867</v>
      </c>
      <c r="CS260" s="804" t="s">
        <v>1867</v>
      </c>
      <c r="CT260" s="809" t="s">
        <v>1867</v>
      </c>
      <c r="CU260" s="1292" t="s">
        <v>1867</v>
      </c>
      <c r="CV260" s="1291" t="s">
        <v>1867</v>
      </c>
      <c r="CW260" s="1291" t="s">
        <v>1867</v>
      </c>
      <c r="CX260" s="1293" t="s">
        <v>1867</v>
      </c>
      <c r="CY260" s="1291" t="s">
        <v>1867</v>
      </c>
      <c r="CZ260" s="1291" t="s">
        <v>1867</v>
      </c>
      <c r="DA260" s="1291" t="s">
        <v>1867</v>
      </c>
      <c r="DB260" s="1293" t="s">
        <v>1867</v>
      </c>
      <c r="DC260" s="789"/>
      <c r="DD260" s="817">
        <v>1</v>
      </c>
      <c r="DE260" s="818"/>
    </row>
    <row r="261" spans="1:109" ht="15.75" customHeight="1">
      <c r="A261" s="776" t="s">
        <v>1045</v>
      </c>
      <c r="B261" s="777">
        <v>255</v>
      </c>
      <c r="C261" s="793" t="s">
        <v>2925</v>
      </c>
      <c r="D261" s="777" t="s">
        <v>2926</v>
      </c>
      <c r="E261" s="777" t="s">
        <v>1832</v>
      </c>
      <c r="F261" s="789" t="s">
        <v>2927</v>
      </c>
      <c r="G261" s="794" t="s">
        <v>677</v>
      </c>
      <c r="H261" s="795" t="s">
        <v>2928</v>
      </c>
      <c r="I261" s="796"/>
      <c r="J261" s="797">
        <v>0.5</v>
      </c>
      <c r="K261" s="797"/>
      <c r="L261" s="797"/>
      <c r="M261" s="797">
        <v>0.5</v>
      </c>
      <c r="N261" s="797"/>
      <c r="O261" s="797"/>
      <c r="P261" s="798"/>
      <c r="Q261" s="799">
        <f t="shared" si="3"/>
        <v>1</v>
      </c>
      <c r="R261" s="793" t="s">
        <v>979</v>
      </c>
      <c r="S261" s="777"/>
      <c r="T261" s="866"/>
      <c r="U261" s="777" t="s">
        <v>2044</v>
      </c>
      <c r="V261" s="777" t="s">
        <v>269</v>
      </c>
      <c r="W261" s="777" t="s">
        <v>2929</v>
      </c>
      <c r="X261" s="1318">
        <v>1</v>
      </c>
      <c r="Y261" s="802" t="s">
        <v>982</v>
      </c>
      <c r="Z261" s="794" t="s">
        <v>677</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customHeight="1">
      <c r="A262" s="776" t="s">
        <v>1045</v>
      </c>
      <c r="B262" s="777">
        <v>256</v>
      </c>
      <c r="C262" s="793" t="s">
        <v>2930</v>
      </c>
      <c r="D262" s="777" t="s">
        <v>2926</v>
      </c>
      <c r="E262" s="777" t="s">
        <v>1832</v>
      </c>
      <c r="F262" s="789" t="s">
        <v>2931</v>
      </c>
      <c r="G262" s="794" t="s">
        <v>2932</v>
      </c>
      <c r="H262" s="795" t="s">
        <v>2933</v>
      </c>
      <c r="I262" s="796"/>
      <c r="J262" s="797">
        <v>0.5</v>
      </c>
      <c r="K262" s="797"/>
      <c r="L262" s="797"/>
      <c r="M262" s="797">
        <v>0.5</v>
      </c>
      <c r="N262" s="797"/>
      <c r="O262" s="797"/>
      <c r="P262" s="798"/>
      <c r="Q262" s="799">
        <f t="shared" si="3"/>
        <v>1</v>
      </c>
      <c r="R262" s="793" t="s">
        <v>979</v>
      </c>
      <c r="S262" s="777"/>
      <c r="T262" s="866"/>
      <c r="U262" s="777" t="s">
        <v>2044</v>
      </c>
      <c r="V262" s="1359" t="s">
        <v>1050</v>
      </c>
      <c r="W262" s="1358" t="s">
        <v>2912</v>
      </c>
      <c r="X262" s="1318">
        <v>1</v>
      </c>
      <c r="Y262" s="802" t="s">
        <v>982</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867</v>
      </c>
      <c r="BR262" s="804" t="s">
        <v>1867</v>
      </c>
      <c r="BS262" s="804" t="s">
        <v>1867</v>
      </c>
      <c r="BT262" s="804" t="s">
        <v>1867</v>
      </c>
      <c r="BU262" s="809" t="s">
        <v>1867</v>
      </c>
      <c r="BV262" s="810" t="s">
        <v>1867</v>
      </c>
      <c r="BW262" s="811" t="s">
        <v>1867</v>
      </c>
      <c r="BX262" s="811" t="s">
        <v>1867</v>
      </c>
      <c r="BY262" s="811" t="s">
        <v>1867</v>
      </c>
      <c r="BZ262" s="811" t="s">
        <v>1867</v>
      </c>
      <c r="CA262" s="810" t="s">
        <v>1867</v>
      </c>
      <c r="CB262" s="811" t="s">
        <v>1867</v>
      </c>
      <c r="CC262" s="811" t="s">
        <v>1867</v>
      </c>
      <c r="CD262" s="811" t="s">
        <v>1867</v>
      </c>
      <c r="CE262" s="824" t="s">
        <v>1867</v>
      </c>
      <c r="CF262" s="811" t="s">
        <v>1867</v>
      </c>
      <c r="CG262" s="811" t="s">
        <v>1867</v>
      </c>
      <c r="CH262" s="811" t="s">
        <v>1867</v>
      </c>
      <c r="CI262" s="811" t="s">
        <v>1867</v>
      </c>
      <c r="CJ262" s="811" t="s">
        <v>1867</v>
      </c>
      <c r="CK262" s="810" t="s">
        <v>1867</v>
      </c>
      <c r="CL262" s="811" t="s">
        <v>1867</v>
      </c>
      <c r="CM262" s="811" t="s">
        <v>1867</v>
      </c>
      <c r="CN262" s="811" t="s">
        <v>1867</v>
      </c>
      <c r="CO262" s="824" t="s">
        <v>1867</v>
      </c>
      <c r="CP262" s="812" t="s">
        <v>1867</v>
      </c>
      <c r="CQ262" s="804" t="s">
        <v>1867</v>
      </c>
      <c r="CR262" s="804" t="s">
        <v>1867</v>
      </c>
      <c r="CS262" s="804" t="s">
        <v>1867</v>
      </c>
      <c r="CT262" s="809" t="s">
        <v>1867</v>
      </c>
      <c r="CU262" s="1292" t="s">
        <v>1867</v>
      </c>
      <c r="CV262" s="1291" t="s">
        <v>1867</v>
      </c>
      <c r="CW262" s="1291" t="s">
        <v>1867</v>
      </c>
      <c r="CX262" s="1293" t="s">
        <v>1867</v>
      </c>
      <c r="CY262" s="1291" t="s">
        <v>1867</v>
      </c>
      <c r="CZ262" s="1291" t="s">
        <v>1867</v>
      </c>
      <c r="DA262" s="1291" t="s">
        <v>1867</v>
      </c>
      <c r="DB262" s="1293" t="s">
        <v>1867</v>
      </c>
      <c r="DC262" s="789"/>
      <c r="DD262" s="817">
        <v>1</v>
      </c>
      <c r="DE262" s="818"/>
    </row>
    <row r="263" spans="1:109" ht="15.75" customHeight="1">
      <c r="A263" s="776" t="s">
        <v>1045</v>
      </c>
      <c r="B263" s="777">
        <v>257</v>
      </c>
      <c r="C263" s="793" t="s">
        <v>2934</v>
      </c>
      <c r="D263" s="777" t="s">
        <v>2935</v>
      </c>
      <c r="E263" s="777" t="s">
        <v>1832</v>
      </c>
      <c r="F263" s="789" t="s">
        <v>2936</v>
      </c>
      <c r="G263" s="794" t="s">
        <v>2500</v>
      </c>
      <c r="H263" s="795" t="s">
        <v>2937</v>
      </c>
      <c r="I263" s="796"/>
      <c r="J263" s="797">
        <v>0.5</v>
      </c>
      <c r="K263" s="797"/>
      <c r="L263" s="797"/>
      <c r="M263" s="797">
        <v>0.5</v>
      </c>
      <c r="N263" s="797"/>
      <c r="O263" s="797"/>
      <c r="P263" s="798"/>
      <c r="Q263" s="799">
        <f t="shared" si="3"/>
        <v>1</v>
      </c>
      <c r="R263" s="793" t="s">
        <v>979</v>
      </c>
      <c r="S263" s="777"/>
      <c r="T263" s="866"/>
      <c r="U263" s="777" t="s">
        <v>2044</v>
      </c>
      <c r="V263" s="777" t="s">
        <v>1004</v>
      </c>
      <c r="W263" s="777" t="s">
        <v>2938</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867</v>
      </c>
      <c r="BR263" s="804" t="s">
        <v>1867</v>
      </c>
      <c r="BS263" s="804" t="s">
        <v>1867</v>
      </c>
      <c r="BT263" s="804" t="s">
        <v>1867</v>
      </c>
      <c r="BU263" s="809" t="s">
        <v>1867</v>
      </c>
      <c r="BV263" s="810" t="s">
        <v>1867</v>
      </c>
      <c r="BW263" s="811" t="s">
        <v>1867</v>
      </c>
      <c r="BX263" s="811" t="s">
        <v>1867</v>
      </c>
      <c r="BY263" s="811" t="s">
        <v>1867</v>
      </c>
      <c r="BZ263" s="811" t="s">
        <v>1867</v>
      </c>
      <c r="CA263" s="810" t="s">
        <v>1867</v>
      </c>
      <c r="CB263" s="811" t="s">
        <v>1867</v>
      </c>
      <c r="CC263" s="811" t="s">
        <v>1867</v>
      </c>
      <c r="CD263" s="811" t="s">
        <v>1867</v>
      </c>
      <c r="CE263" s="824" t="s">
        <v>1867</v>
      </c>
      <c r="CF263" s="811" t="s">
        <v>1867</v>
      </c>
      <c r="CG263" s="811" t="s">
        <v>1867</v>
      </c>
      <c r="CH263" s="811" t="s">
        <v>1867</v>
      </c>
      <c r="CI263" s="811" t="s">
        <v>1867</v>
      </c>
      <c r="CJ263" s="824" t="s">
        <v>1867</v>
      </c>
      <c r="CK263" s="810" t="s">
        <v>1867</v>
      </c>
      <c r="CL263" s="811" t="s">
        <v>1867</v>
      </c>
      <c r="CM263" s="811" t="s">
        <v>1867</v>
      </c>
      <c r="CN263" s="811" t="s">
        <v>1867</v>
      </c>
      <c r="CO263" s="824" t="s">
        <v>1867</v>
      </c>
      <c r="CP263" s="812" t="s">
        <v>1867</v>
      </c>
      <c r="CQ263" s="804" t="s">
        <v>1867</v>
      </c>
      <c r="CR263" s="804" t="s">
        <v>1867</v>
      </c>
      <c r="CS263" s="804" t="s">
        <v>1867</v>
      </c>
      <c r="CT263" s="809" t="s">
        <v>1867</v>
      </c>
      <c r="CU263" s="1292" t="s">
        <v>1867</v>
      </c>
      <c r="CV263" s="1291" t="s">
        <v>1867</v>
      </c>
      <c r="CW263" s="1291" t="s">
        <v>1867</v>
      </c>
      <c r="CX263" s="1293" t="s">
        <v>1867</v>
      </c>
      <c r="CY263" s="1291" t="s">
        <v>1867</v>
      </c>
      <c r="CZ263" s="1291" t="s">
        <v>1867</v>
      </c>
      <c r="DA263" s="1291" t="s">
        <v>1867</v>
      </c>
      <c r="DB263" s="1293" t="s">
        <v>1867</v>
      </c>
      <c r="DC263" s="789"/>
      <c r="DD263" s="817">
        <v>1</v>
      </c>
      <c r="DE263" s="818"/>
    </row>
    <row r="264" spans="1:109" ht="15.75" customHeight="1">
      <c r="A264" s="776" t="s">
        <v>1045</v>
      </c>
      <c r="B264" s="777">
        <v>258</v>
      </c>
      <c r="C264" s="793" t="s">
        <v>2939</v>
      </c>
      <c r="D264" s="777" t="s">
        <v>2935</v>
      </c>
      <c r="E264" s="777" t="s">
        <v>1832</v>
      </c>
      <c r="F264" s="789" t="s">
        <v>2940</v>
      </c>
      <c r="G264" s="794" t="s">
        <v>2941</v>
      </c>
      <c r="H264" s="795" t="s">
        <v>2942</v>
      </c>
      <c r="I264" s="796"/>
      <c r="J264" s="797"/>
      <c r="K264" s="797"/>
      <c r="L264" s="797"/>
      <c r="M264" s="797">
        <v>1</v>
      </c>
      <c r="N264" s="797"/>
      <c r="O264" s="797"/>
      <c r="P264" s="798"/>
      <c r="Q264" s="799">
        <f t="shared" si="3"/>
        <v>1</v>
      </c>
      <c r="R264" s="793" t="s">
        <v>1000</v>
      </c>
      <c r="S264" s="777" t="s">
        <v>1816</v>
      </c>
      <c r="T264" s="866" t="s">
        <v>981</v>
      </c>
      <c r="U264" s="777" t="s">
        <v>2044</v>
      </c>
      <c r="V264" s="777" t="s">
        <v>269</v>
      </c>
      <c r="W264" s="777" t="s">
        <v>2943</v>
      </c>
      <c r="X264" s="1318">
        <v>2</v>
      </c>
      <c r="Y264" s="823" t="s">
        <v>991</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52</v>
      </c>
      <c r="BM264" s="789" t="s">
        <v>152</v>
      </c>
      <c r="BN264" s="789" t="s">
        <v>152</v>
      </c>
      <c r="BO264" s="789" t="s">
        <v>152</v>
      </c>
      <c r="BP264" s="800" t="s">
        <v>152</v>
      </c>
      <c r="BQ264" s="812" t="s">
        <v>1867</v>
      </c>
      <c r="BR264" s="804" t="s">
        <v>1867</v>
      </c>
      <c r="BS264" s="804" t="s">
        <v>1867</v>
      </c>
      <c r="BT264" s="804" t="s">
        <v>1867</v>
      </c>
      <c r="BU264" s="809" t="s">
        <v>1867</v>
      </c>
      <c r="BV264" s="810">
        <v>2.6</v>
      </c>
      <c r="BW264" s="811">
        <v>2.6</v>
      </c>
      <c r="BX264" s="811">
        <v>2.6</v>
      </c>
      <c r="BY264" s="811">
        <v>2.6</v>
      </c>
      <c r="BZ264" s="811">
        <v>2.6</v>
      </c>
      <c r="CA264" s="812" t="s">
        <v>1867</v>
      </c>
      <c r="CB264" s="804" t="s">
        <v>1867</v>
      </c>
      <c r="CC264" s="804" t="s">
        <v>1867</v>
      </c>
      <c r="CD264" s="804" t="s">
        <v>1867</v>
      </c>
      <c r="CE264" s="809" t="s">
        <v>1867</v>
      </c>
      <c r="CF264" s="814" t="s">
        <v>1867</v>
      </c>
      <c r="CG264" s="814" t="s">
        <v>1867</v>
      </c>
      <c r="CH264" s="814" t="s">
        <v>1867</v>
      </c>
      <c r="CI264" s="814" t="s">
        <v>1867</v>
      </c>
      <c r="CJ264" s="815" t="s">
        <v>1867</v>
      </c>
      <c r="CK264" s="812">
        <v>1.6</v>
      </c>
      <c r="CL264" s="804">
        <v>1.6</v>
      </c>
      <c r="CM264" s="804">
        <v>1.6</v>
      </c>
      <c r="CN264" s="804">
        <v>1.6</v>
      </c>
      <c r="CO264" s="809">
        <v>1.6</v>
      </c>
      <c r="CP264" s="812" t="s">
        <v>1867</v>
      </c>
      <c r="CQ264" s="804" t="s">
        <v>1867</v>
      </c>
      <c r="CR264" s="804" t="s">
        <v>1867</v>
      </c>
      <c r="CS264" s="804" t="s">
        <v>1867</v>
      </c>
      <c r="CT264" s="809" t="s">
        <v>1867</v>
      </c>
      <c r="CU264" s="1292">
        <v>-0.85099999999999998</v>
      </c>
      <c r="CV264" s="1291" t="s">
        <v>1867</v>
      </c>
      <c r="CW264" s="1291" t="s">
        <v>1867</v>
      </c>
      <c r="CX264" s="1293" t="s">
        <v>1867</v>
      </c>
      <c r="CY264" s="1291">
        <v>0.85099999999999998</v>
      </c>
      <c r="CZ264" s="1291" t="s">
        <v>1867</v>
      </c>
      <c r="DA264" s="1291" t="s">
        <v>1867</v>
      </c>
      <c r="DB264" s="1293" t="s">
        <v>1867</v>
      </c>
      <c r="DC264" s="789"/>
      <c r="DD264" s="817">
        <v>1</v>
      </c>
      <c r="DE264" s="818"/>
    </row>
    <row r="265" spans="1:109" ht="15.75" customHeight="1">
      <c r="A265" s="776" t="s">
        <v>1045</v>
      </c>
      <c r="B265" s="777">
        <v>259</v>
      </c>
      <c r="C265" s="793" t="s">
        <v>2944</v>
      </c>
      <c r="D265" s="777" t="s">
        <v>2935</v>
      </c>
      <c r="E265" s="777" t="s">
        <v>1832</v>
      </c>
      <c r="F265" s="789" t="s">
        <v>2945</v>
      </c>
      <c r="G265" s="794" t="s">
        <v>2946</v>
      </c>
      <c r="H265" s="795" t="s">
        <v>2947</v>
      </c>
      <c r="I265" s="796"/>
      <c r="J265" s="797">
        <v>1</v>
      </c>
      <c r="K265" s="797"/>
      <c r="L265" s="797"/>
      <c r="M265" s="797"/>
      <c r="N265" s="797"/>
      <c r="O265" s="797"/>
      <c r="P265" s="798"/>
      <c r="Q265" s="799">
        <f t="shared" ref="Q265:Q328" si="4">SUM(I265:P265)</f>
        <v>1</v>
      </c>
      <c r="R265" s="793" t="s">
        <v>1000</v>
      </c>
      <c r="S265" s="777" t="s">
        <v>1816</v>
      </c>
      <c r="T265" s="1451" t="s">
        <v>990</v>
      </c>
      <c r="U265" s="777" t="s">
        <v>2044</v>
      </c>
      <c r="V265" s="777" t="s">
        <v>269</v>
      </c>
      <c r="W265" s="777" t="s">
        <v>2943</v>
      </c>
      <c r="X265" s="1318">
        <v>2</v>
      </c>
      <c r="Y265" s="823" t="s">
        <v>991</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52</v>
      </c>
      <c r="BM265" s="789" t="s">
        <v>152</v>
      </c>
      <c r="BN265" s="789" t="s">
        <v>152</v>
      </c>
      <c r="BO265" s="789" t="s">
        <v>152</v>
      </c>
      <c r="BP265" s="800" t="s">
        <v>152</v>
      </c>
      <c r="BQ265" s="812" t="s">
        <v>1867</v>
      </c>
      <c r="BR265" s="804" t="s">
        <v>1867</v>
      </c>
      <c r="BS265" s="804" t="s">
        <v>1867</v>
      </c>
      <c r="BT265" s="804" t="s">
        <v>1867</v>
      </c>
      <c r="BU265" s="809" t="s">
        <v>1867</v>
      </c>
      <c r="BV265" s="812" t="s">
        <v>1867</v>
      </c>
      <c r="BW265" s="804" t="s">
        <v>1867</v>
      </c>
      <c r="BX265" s="804" t="s">
        <v>1867</v>
      </c>
      <c r="BY265" s="804" t="s">
        <v>1867</v>
      </c>
      <c r="BZ265" s="804" t="s">
        <v>1867</v>
      </c>
      <c r="CA265" s="796" t="s">
        <v>1867</v>
      </c>
      <c r="CB265" s="797" t="s">
        <v>1867</v>
      </c>
      <c r="CC265" s="797" t="s">
        <v>1867</v>
      </c>
      <c r="CD265" s="797" t="s">
        <v>1867</v>
      </c>
      <c r="CE265" s="798" t="s">
        <v>1867</v>
      </c>
      <c r="CF265" s="797" t="s">
        <v>1867</v>
      </c>
      <c r="CG265" s="797" t="s">
        <v>1867</v>
      </c>
      <c r="CH265" s="797" t="s">
        <v>1867</v>
      </c>
      <c r="CI265" s="797" t="s">
        <v>1867</v>
      </c>
      <c r="CJ265" s="798" t="s">
        <v>1867</v>
      </c>
      <c r="CK265" s="796" t="s">
        <v>1867</v>
      </c>
      <c r="CL265" s="797" t="s">
        <v>1867</v>
      </c>
      <c r="CM265" s="797" t="s">
        <v>1867</v>
      </c>
      <c r="CN265" s="797" t="s">
        <v>1867</v>
      </c>
      <c r="CO265" s="798" t="s">
        <v>1867</v>
      </c>
      <c r="CP265" s="812" t="s">
        <v>1867</v>
      </c>
      <c r="CQ265" s="804" t="s">
        <v>1867</v>
      </c>
      <c r="CR265" s="804" t="s">
        <v>1867</v>
      </c>
      <c r="CS265" s="804" t="s">
        <v>1867</v>
      </c>
      <c r="CT265" s="809" t="s">
        <v>1867</v>
      </c>
      <c r="CU265" s="1292">
        <v>-0.33500000000000002</v>
      </c>
      <c r="CV265" s="1291" t="s">
        <v>1867</v>
      </c>
      <c r="CW265" s="1291" t="s">
        <v>1867</v>
      </c>
      <c r="CX265" s="1293" t="s">
        <v>1867</v>
      </c>
      <c r="CY265" s="1291">
        <v>0.182</v>
      </c>
      <c r="CZ265" s="1291" t="s">
        <v>1867</v>
      </c>
      <c r="DA265" s="1291" t="s">
        <v>1867</v>
      </c>
      <c r="DB265" s="1293" t="s">
        <v>1867</v>
      </c>
      <c r="DC265" s="789"/>
      <c r="DD265" s="817">
        <v>1</v>
      </c>
      <c r="DE265" s="818"/>
    </row>
    <row r="266" spans="1:109" ht="15.75" customHeight="1">
      <c r="A266" s="776" t="s">
        <v>1045</v>
      </c>
      <c r="B266" s="777">
        <v>260</v>
      </c>
      <c r="C266" s="793" t="s">
        <v>2948</v>
      </c>
      <c r="D266" s="777" t="s">
        <v>2856</v>
      </c>
      <c r="E266" s="777" t="s">
        <v>1813</v>
      </c>
      <c r="F266" s="789" t="s">
        <v>2775</v>
      </c>
      <c r="G266" s="794" t="s">
        <v>2949</v>
      </c>
      <c r="H266" s="795" t="s">
        <v>2950</v>
      </c>
      <c r="I266" s="796">
        <v>0.05</v>
      </c>
      <c r="J266" s="797">
        <v>0.95</v>
      </c>
      <c r="K266" s="797"/>
      <c r="L266" s="797"/>
      <c r="M266" s="797"/>
      <c r="N266" s="797"/>
      <c r="O266" s="797"/>
      <c r="P266" s="798"/>
      <c r="Q266" s="799">
        <f t="shared" si="4"/>
        <v>1</v>
      </c>
      <c r="R266" s="793" t="s">
        <v>996</v>
      </c>
      <c r="S266" s="777" t="s">
        <v>1816</v>
      </c>
      <c r="T266" s="866" t="s">
        <v>990</v>
      </c>
      <c r="U266" s="777" t="s">
        <v>1835</v>
      </c>
      <c r="V266" s="777" t="s">
        <v>1004</v>
      </c>
      <c r="W266" s="777" t="s">
        <v>2951</v>
      </c>
      <c r="X266" s="1318">
        <v>0</v>
      </c>
      <c r="Y266" s="825" t="s">
        <v>982</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52</v>
      </c>
      <c r="BQ266" s="812" t="s">
        <v>1867</v>
      </c>
      <c r="BR266" s="804" t="s">
        <v>1867</v>
      </c>
      <c r="BS266" s="804" t="s">
        <v>1867</v>
      </c>
      <c r="BT266" s="804" t="s">
        <v>1867</v>
      </c>
      <c r="BU266" s="809" t="s">
        <v>1867</v>
      </c>
      <c r="BV266" s="812" t="s">
        <v>1867</v>
      </c>
      <c r="BW266" s="804" t="s">
        <v>1867</v>
      </c>
      <c r="BX266" s="804" t="s">
        <v>1867</v>
      </c>
      <c r="BY266" s="804" t="s">
        <v>1867</v>
      </c>
      <c r="BZ266" s="804" t="s">
        <v>1867</v>
      </c>
      <c r="CA266" s="869" t="s">
        <v>1867</v>
      </c>
      <c r="CB266" s="868" t="s">
        <v>1867</v>
      </c>
      <c r="CC266" s="868" t="s">
        <v>1867</v>
      </c>
      <c r="CD266" s="868" t="s">
        <v>1867</v>
      </c>
      <c r="CE266" s="870" t="s">
        <v>1867</v>
      </c>
      <c r="CF266" s="804" t="s">
        <v>1867</v>
      </c>
      <c r="CG266" s="804" t="s">
        <v>1867</v>
      </c>
      <c r="CH266" s="804" t="s">
        <v>1867</v>
      </c>
      <c r="CI266" s="804" t="s">
        <v>1867</v>
      </c>
      <c r="CJ266" s="809" t="s">
        <v>1867</v>
      </c>
      <c r="CK266" s="812" t="s">
        <v>1867</v>
      </c>
      <c r="CL266" s="804" t="s">
        <v>1867</v>
      </c>
      <c r="CM266" s="804" t="s">
        <v>1867</v>
      </c>
      <c r="CN266" s="804" t="s">
        <v>1867</v>
      </c>
      <c r="CO266" s="809" t="s">
        <v>1867</v>
      </c>
      <c r="CP266" s="812" t="s">
        <v>1867</v>
      </c>
      <c r="CQ266" s="804" t="s">
        <v>1867</v>
      </c>
      <c r="CR266" s="804" t="s">
        <v>1867</v>
      </c>
      <c r="CS266" s="804" t="s">
        <v>1867</v>
      </c>
      <c r="CT266" s="809" t="s">
        <v>1867</v>
      </c>
      <c r="CU266" s="1292">
        <v>-7.2599999999999997E-4</v>
      </c>
      <c r="CV266" s="1291" t="s">
        <v>1867</v>
      </c>
      <c r="CW266" s="1291" t="s">
        <v>1867</v>
      </c>
      <c r="CX266" s="1293" t="s">
        <v>1867</v>
      </c>
      <c r="CY266" s="1291" t="s">
        <v>1867</v>
      </c>
      <c r="CZ266" s="1291" t="s">
        <v>1867</v>
      </c>
      <c r="DA266" s="1291" t="s">
        <v>1867</v>
      </c>
      <c r="DB266" s="1293" t="s">
        <v>1867</v>
      </c>
      <c r="DC266" s="789"/>
      <c r="DD266" s="817">
        <v>1</v>
      </c>
      <c r="DE266" s="818"/>
    </row>
    <row r="267" spans="1:109" ht="15.75" customHeight="1">
      <c r="A267" s="776" t="s">
        <v>1045</v>
      </c>
      <c r="B267" s="777">
        <v>261</v>
      </c>
      <c r="C267" s="793" t="s">
        <v>2952</v>
      </c>
      <c r="D267" s="777" t="s">
        <v>2856</v>
      </c>
      <c r="E267" s="777" t="s">
        <v>1832</v>
      </c>
      <c r="F267" s="789" t="s">
        <v>2779</v>
      </c>
      <c r="G267" s="794" t="s">
        <v>2079</v>
      </c>
      <c r="H267" s="795" t="s">
        <v>2953</v>
      </c>
      <c r="I267" s="796">
        <v>0.1</v>
      </c>
      <c r="J267" s="797">
        <v>0.9</v>
      </c>
      <c r="K267" s="797"/>
      <c r="L267" s="797"/>
      <c r="M267" s="797"/>
      <c r="N267" s="797"/>
      <c r="O267" s="797"/>
      <c r="P267" s="798"/>
      <c r="Q267" s="799">
        <f t="shared" si="4"/>
        <v>1</v>
      </c>
      <c r="R267" s="793" t="s">
        <v>979</v>
      </c>
      <c r="S267" s="777"/>
      <c r="T267" s="866"/>
      <c r="U267" s="777" t="s">
        <v>1851</v>
      </c>
      <c r="V267" s="777" t="s">
        <v>1050</v>
      </c>
      <c r="W267" s="777" t="s">
        <v>2854</v>
      </c>
      <c r="X267" s="1318">
        <v>3</v>
      </c>
      <c r="Y267" s="823" t="s">
        <v>991</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867</v>
      </c>
      <c r="BR267" s="804" t="s">
        <v>1867</v>
      </c>
      <c r="BS267" s="804" t="s">
        <v>1867</v>
      </c>
      <c r="BT267" s="804" t="s">
        <v>1867</v>
      </c>
      <c r="BU267" s="809" t="s">
        <v>1867</v>
      </c>
      <c r="BV267" s="812" t="s">
        <v>1867</v>
      </c>
      <c r="BW267" s="804" t="s">
        <v>1867</v>
      </c>
      <c r="BX267" s="804" t="s">
        <v>1867</v>
      </c>
      <c r="BY267" s="804" t="s">
        <v>1867</v>
      </c>
      <c r="BZ267" s="804" t="s">
        <v>1867</v>
      </c>
      <c r="CA267" s="812" t="s">
        <v>1867</v>
      </c>
      <c r="CB267" s="804" t="s">
        <v>1867</v>
      </c>
      <c r="CC267" s="804" t="s">
        <v>1867</v>
      </c>
      <c r="CD267" s="804" t="s">
        <v>1867</v>
      </c>
      <c r="CE267" s="809" t="s">
        <v>1867</v>
      </c>
      <c r="CF267" s="804" t="s">
        <v>1867</v>
      </c>
      <c r="CG267" s="804" t="s">
        <v>1867</v>
      </c>
      <c r="CH267" s="804" t="s">
        <v>1867</v>
      </c>
      <c r="CI267" s="804" t="s">
        <v>1867</v>
      </c>
      <c r="CJ267" s="809" t="s">
        <v>1867</v>
      </c>
      <c r="CK267" s="812" t="s">
        <v>1867</v>
      </c>
      <c r="CL267" s="804" t="s">
        <v>1867</v>
      </c>
      <c r="CM267" s="804" t="s">
        <v>1867</v>
      </c>
      <c r="CN267" s="804" t="s">
        <v>1867</v>
      </c>
      <c r="CO267" s="809" t="s">
        <v>1867</v>
      </c>
      <c r="CP267" s="812" t="s">
        <v>1867</v>
      </c>
      <c r="CQ267" s="804" t="s">
        <v>1867</v>
      </c>
      <c r="CR267" s="804" t="s">
        <v>1867</v>
      </c>
      <c r="CS267" s="804" t="s">
        <v>1867</v>
      </c>
      <c r="CT267" s="809" t="s">
        <v>1867</v>
      </c>
      <c r="CU267" s="1292" t="s">
        <v>1867</v>
      </c>
      <c r="CV267" s="1291" t="s">
        <v>1867</v>
      </c>
      <c r="CW267" s="1291" t="s">
        <v>1867</v>
      </c>
      <c r="CX267" s="1293" t="s">
        <v>1867</v>
      </c>
      <c r="CY267" s="1291" t="s">
        <v>1867</v>
      </c>
      <c r="CZ267" s="1291" t="s">
        <v>1867</v>
      </c>
      <c r="DA267" s="1291" t="s">
        <v>1867</v>
      </c>
      <c r="DB267" s="1293" t="s">
        <v>1867</v>
      </c>
      <c r="DC267" s="789"/>
      <c r="DD267" s="817">
        <v>1</v>
      </c>
      <c r="DE267" s="818"/>
    </row>
    <row r="268" spans="1:109" ht="15.75" customHeight="1">
      <c r="A268" s="776" t="s">
        <v>1045</v>
      </c>
      <c r="B268" s="777">
        <v>262</v>
      </c>
      <c r="C268" s="793" t="s">
        <v>2954</v>
      </c>
      <c r="D268" s="777" t="s">
        <v>2856</v>
      </c>
      <c r="E268" s="777" t="s">
        <v>1813</v>
      </c>
      <c r="F268" s="789" t="s">
        <v>2835</v>
      </c>
      <c r="G268" s="794" t="s">
        <v>1912</v>
      </c>
      <c r="H268" s="795" t="s">
        <v>2955</v>
      </c>
      <c r="I268" s="796"/>
      <c r="J268" s="797">
        <v>1</v>
      </c>
      <c r="K268" s="797"/>
      <c r="L268" s="797"/>
      <c r="M268" s="797"/>
      <c r="N268" s="797"/>
      <c r="O268" s="797"/>
      <c r="P268" s="798"/>
      <c r="Q268" s="799">
        <f t="shared" si="4"/>
        <v>1</v>
      </c>
      <c r="R268" s="793" t="s">
        <v>1000</v>
      </c>
      <c r="S268" s="777" t="s">
        <v>1816</v>
      </c>
      <c r="T268" s="866" t="s">
        <v>981</v>
      </c>
      <c r="U268" s="777" t="s">
        <v>1910</v>
      </c>
      <c r="V268" s="777" t="s">
        <v>1004</v>
      </c>
      <c r="W268" s="777" t="s">
        <v>2956</v>
      </c>
      <c r="X268" s="1318">
        <v>1</v>
      </c>
      <c r="Y268" s="826" t="s">
        <v>991</v>
      </c>
      <c r="Z268" s="794" t="s">
        <v>1912</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52</v>
      </c>
      <c r="BM268" s="789" t="s">
        <v>152</v>
      </c>
      <c r="BN268" s="789" t="s">
        <v>152</v>
      </c>
      <c r="BO268" s="789" t="s">
        <v>152</v>
      </c>
      <c r="BP268" s="800" t="s">
        <v>152</v>
      </c>
      <c r="BQ268" s="812" t="s">
        <v>1867</v>
      </c>
      <c r="BR268" s="804" t="s">
        <v>1867</v>
      </c>
      <c r="BS268" s="804" t="s">
        <v>1867</v>
      </c>
      <c r="BT268" s="804" t="s">
        <v>1867</v>
      </c>
      <c r="BU268" s="809" t="s">
        <v>1867</v>
      </c>
      <c r="BV268" s="812" t="s">
        <v>1867</v>
      </c>
      <c r="BW268" s="804" t="s">
        <v>1867</v>
      </c>
      <c r="BX268" s="804" t="s">
        <v>1867</v>
      </c>
      <c r="BY268" s="804" t="s">
        <v>1867</v>
      </c>
      <c r="BZ268" s="804" t="s">
        <v>1867</v>
      </c>
      <c r="CA268" s="812" t="s">
        <v>1867</v>
      </c>
      <c r="CB268" s="804" t="s">
        <v>1867</v>
      </c>
      <c r="CC268" s="804" t="s">
        <v>1867</v>
      </c>
      <c r="CD268" s="804" t="s">
        <v>1867</v>
      </c>
      <c r="CE268" s="809" t="s">
        <v>1867</v>
      </c>
      <c r="CF268" s="804" t="s">
        <v>1867</v>
      </c>
      <c r="CG268" s="804" t="s">
        <v>1867</v>
      </c>
      <c r="CH268" s="804" t="s">
        <v>1867</v>
      </c>
      <c r="CI268" s="804" t="s">
        <v>1867</v>
      </c>
      <c r="CJ268" s="809" t="s">
        <v>1867</v>
      </c>
      <c r="CK268" s="812" t="s">
        <v>1867</v>
      </c>
      <c r="CL268" s="804" t="s">
        <v>1867</v>
      </c>
      <c r="CM268" s="804" t="s">
        <v>1867</v>
      </c>
      <c r="CN268" s="804" t="s">
        <v>1867</v>
      </c>
      <c r="CO268" s="809" t="s">
        <v>1867</v>
      </c>
      <c r="CP268" s="812" t="s">
        <v>1867</v>
      </c>
      <c r="CQ268" s="804" t="s">
        <v>1867</v>
      </c>
      <c r="CR268" s="804" t="s">
        <v>1867</v>
      </c>
      <c r="CS268" s="804" t="s">
        <v>1867</v>
      </c>
      <c r="CT268" s="809" t="s">
        <v>1867</v>
      </c>
      <c r="CU268" s="1292">
        <v>-8.5361000000000006E-2</v>
      </c>
      <c r="CV268" s="1291" t="s">
        <v>1867</v>
      </c>
      <c r="CW268" s="1291" t="s">
        <v>1867</v>
      </c>
      <c r="CX268" s="1293" t="s">
        <v>1867</v>
      </c>
      <c r="CY268" s="1291">
        <v>7.5377E-2</v>
      </c>
      <c r="CZ268" s="1291" t="s">
        <v>1867</v>
      </c>
      <c r="DA268" s="1291" t="s">
        <v>1867</v>
      </c>
      <c r="DB268" s="1293" t="s">
        <v>1867</v>
      </c>
      <c r="DC268" s="789"/>
      <c r="DD268" s="817">
        <v>1</v>
      </c>
      <c r="DE268" s="818"/>
    </row>
    <row r="269" spans="1:109" ht="15.75" customHeight="1">
      <c r="A269" s="776" t="s">
        <v>1045</v>
      </c>
      <c r="B269" s="777">
        <v>263</v>
      </c>
      <c r="C269" s="793" t="s">
        <v>2957</v>
      </c>
      <c r="D269" s="777" t="s">
        <v>2958</v>
      </c>
      <c r="E269" s="777" t="s">
        <v>1832</v>
      </c>
      <c r="F269" s="789" t="s">
        <v>2959</v>
      </c>
      <c r="G269" s="794" t="s">
        <v>2960</v>
      </c>
      <c r="H269" s="795" t="s">
        <v>2961</v>
      </c>
      <c r="I269" s="796">
        <v>1</v>
      </c>
      <c r="J269" s="797"/>
      <c r="K269" s="797"/>
      <c r="L269" s="797"/>
      <c r="M269" s="797"/>
      <c r="N269" s="797"/>
      <c r="O269" s="797"/>
      <c r="P269" s="798"/>
      <c r="Q269" s="799">
        <f t="shared" si="4"/>
        <v>1</v>
      </c>
      <c r="R269" s="793" t="s">
        <v>1000</v>
      </c>
      <c r="S269" s="777" t="s">
        <v>1816</v>
      </c>
      <c r="T269" s="866" t="s">
        <v>990</v>
      </c>
      <c r="U269" s="777" t="s">
        <v>1892</v>
      </c>
      <c r="V269" s="777" t="s">
        <v>1004</v>
      </c>
      <c r="W269" s="777" t="s">
        <v>2962</v>
      </c>
      <c r="X269" s="1318">
        <v>1</v>
      </c>
      <c r="Y269" s="830" t="s">
        <v>982</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52</v>
      </c>
      <c r="BQ269" s="812" t="s">
        <v>1867</v>
      </c>
      <c r="BR269" s="804" t="s">
        <v>1867</v>
      </c>
      <c r="BS269" s="804" t="s">
        <v>1867</v>
      </c>
      <c r="BT269" s="804" t="s">
        <v>1867</v>
      </c>
      <c r="BU269" s="809" t="s">
        <v>1867</v>
      </c>
      <c r="BV269" s="812" t="s">
        <v>1867</v>
      </c>
      <c r="BW269" s="804" t="s">
        <v>1867</v>
      </c>
      <c r="BX269" s="804" t="s">
        <v>1867</v>
      </c>
      <c r="BY269" s="804" t="s">
        <v>1867</v>
      </c>
      <c r="BZ269" s="804">
        <v>9500</v>
      </c>
      <c r="CA269" s="812" t="s">
        <v>1867</v>
      </c>
      <c r="CB269" s="804" t="s">
        <v>1867</v>
      </c>
      <c r="CC269" s="804" t="s">
        <v>1867</v>
      </c>
      <c r="CD269" s="804" t="s">
        <v>1867</v>
      </c>
      <c r="CE269" s="809" t="s">
        <v>1867</v>
      </c>
      <c r="CF269" s="804" t="s">
        <v>1867</v>
      </c>
      <c r="CG269" s="804" t="s">
        <v>1867</v>
      </c>
      <c r="CH269" s="804" t="s">
        <v>1867</v>
      </c>
      <c r="CI269" s="804" t="s">
        <v>1867</v>
      </c>
      <c r="CJ269" s="809" t="s">
        <v>1867</v>
      </c>
      <c r="CK269" s="812" t="s">
        <v>1867</v>
      </c>
      <c r="CL269" s="804" t="s">
        <v>1867</v>
      </c>
      <c r="CM269" s="804" t="s">
        <v>1867</v>
      </c>
      <c r="CN269" s="804" t="s">
        <v>1867</v>
      </c>
      <c r="CO269" s="809">
        <v>17358</v>
      </c>
      <c r="CP269" s="812" t="s">
        <v>1867</v>
      </c>
      <c r="CQ269" s="804" t="s">
        <v>1867</v>
      </c>
      <c r="CR269" s="804" t="s">
        <v>1867</v>
      </c>
      <c r="CS269" s="804" t="s">
        <v>1867</v>
      </c>
      <c r="CT269" s="809" t="s">
        <v>1867</v>
      </c>
      <c r="CU269" s="1292">
        <v>-7.6400000000000003E-4</v>
      </c>
      <c r="CV269" s="1291" t="s">
        <v>1867</v>
      </c>
      <c r="CW269" s="1291" t="s">
        <v>1867</v>
      </c>
      <c r="CX269" s="1293" t="s">
        <v>1867</v>
      </c>
      <c r="CY269" s="1291">
        <v>4.3800000000000002E-4</v>
      </c>
      <c r="CZ269" s="1291" t="s">
        <v>1867</v>
      </c>
      <c r="DA269" s="1291" t="s">
        <v>1867</v>
      </c>
      <c r="DB269" s="1293" t="s">
        <v>1867</v>
      </c>
      <c r="DC269" s="789"/>
      <c r="DD269" s="817">
        <v>1</v>
      </c>
      <c r="DE269" s="818"/>
    </row>
    <row r="270" spans="1:109" ht="15.75" customHeight="1">
      <c r="A270" s="776" t="s">
        <v>1045</v>
      </c>
      <c r="B270" s="777">
        <v>264</v>
      </c>
      <c r="C270" s="793" t="s">
        <v>2963</v>
      </c>
      <c r="D270" s="777" t="s">
        <v>2958</v>
      </c>
      <c r="E270" s="777" t="s">
        <v>1832</v>
      </c>
      <c r="F270" s="789" t="s">
        <v>2964</v>
      </c>
      <c r="G270" s="794" t="s">
        <v>2965</v>
      </c>
      <c r="H270" s="795" t="s">
        <v>2966</v>
      </c>
      <c r="I270" s="796">
        <v>0.5</v>
      </c>
      <c r="J270" s="797">
        <v>0.5</v>
      </c>
      <c r="K270" s="797"/>
      <c r="L270" s="797"/>
      <c r="M270" s="797"/>
      <c r="N270" s="797"/>
      <c r="O270" s="797"/>
      <c r="P270" s="798"/>
      <c r="Q270" s="799">
        <f t="shared" si="4"/>
        <v>1</v>
      </c>
      <c r="R270" s="793" t="s">
        <v>1000</v>
      </c>
      <c r="S270" s="777" t="s">
        <v>1816</v>
      </c>
      <c r="T270" s="866" t="s">
        <v>990</v>
      </c>
      <c r="U270" s="777" t="s">
        <v>2215</v>
      </c>
      <c r="V270" s="777" t="s">
        <v>1004</v>
      </c>
      <c r="W270" s="777" t="s">
        <v>2967</v>
      </c>
      <c r="X270" s="1318">
        <v>1</v>
      </c>
      <c r="Y270" s="825" t="s">
        <v>982</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52</v>
      </c>
      <c r="BQ270" s="872" t="s">
        <v>1867</v>
      </c>
      <c r="BR270" s="871" t="s">
        <v>1867</v>
      </c>
      <c r="BS270" s="871" t="s">
        <v>1867</v>
      </c>
      <c r="BT270" s="871" t="s">
        <v>1867</v>
      </c>
      <c r="BU270" s="873" t="s">
        <v>1867</v>
      </c>
      <c r="BV270" s="812" t="s">
        <v>1867</v>
      </c>
      <c r="BW270" s="804" t="s">
        <v>1867</v>
      </c>
      <c r="BX270" s="804" t="s">
        <v>1867</v>
      </c>
      <c r="BY270" s="804" t="s">
        <v>1867</v>
      </c>
      <c r="BZ270" s="804" t="s">
        <v>1867</v>
      </c>
      <c r="CA270" s="872" t="s">
        <v>1867</v>
      </c>
      <c r="CB270" s="871" t="s">
        <v>1867</v>
      </c>
      <c r="CC270" s="871" t="s">
        <v>1867</v>
      </c>
      <c r="CD270" s="871" t="s">
        <v>1867</v>
      </c>
      <c r="CE270" s="873" t="s">
        <v>1867</v>
      </c>
      <c r="CF270" s="871" t="s">
        <v>1867</v>
      </c>
      <c r="CG270" s="871" t="s">
        <v>1867</v>
      </c>
      <c r="CH270" s="871" t="s">
        <v>1867</v>
      </c>
      <c r="CI270" s="871" t="s">
        <v>1867</v>
      </c>
      <c r="CJ270" s="873" t="s">
        <v>1867</v>
      </c>
      <c r="CK270" s="872" t="s">
        <v>1867</v>
      </c>
      <c r="CL270" s="871" t="s">
        <v>1867</v>
      </c>
      <c r="CM270" s="871" t="s">
        <v>1867</v>
      </c>
      <c r="CN270" s="871" t="s">
        <v>1867</v>
      </c>
      <c r="CO270" s="873">
        <v>1671</v>
      </c>
      <c r="CP270" s="872" t="s">
        <v>1867</v>
      </c>
      <c r="CQ270" s="871" t="s">
        <v>1867</v>
      </c>
      <c r="CR270" s="871" t="s">
        <v>1867</v>
      </c>
      <c r="CS270" s="871" t="s">
        <v>1867</v>
      </c>
      <c r="CT270" s="873" t="s">
        <v>1867</v>
      </c>
      <c r="CU270" s="1292">
        <v>-1.0999999999999999E-2</v>
      </c>
      <c r="CV270" s="1291" t="s">
        <v>1867</v>
      </c>
      <c r="CW270" s="1291" t="s">
        <v>1867</v>
      </c>
      <c r="CX270" s="1293" t="s">
        <v>1867</v>
      </c>
      <c r="CY270" s="1291">
        <v>6.0000000000000001E-3</v>
      </c>
      <c r="CZ270" s="1291" t="s">
        <v>1867</v>
      </c>
      <c r="DA270" s="1291" t="s">
        <v>1867</v>
      </c>
      <c r="DB270" s="1293" t="s">
        <v>1867</v>
      </c>
      <c r="DC270" s="789"/>
      <c r="DD270" s="817">
        <v>1</v>
      </c>
      <c r="DE270" s="818"/>
    </row>
    <row r="271" spans="1:109" ht="15.75" customHeight="1">
      <c r="A271" s="776" t="s">
        <v>1045</v>
      </c>
      <c r="B271" s="777">
        <v>265</v>
      </c>
      <c r="C271" s="793" t="s">
        <v>2968</v>
      </c>
      <c r="D271" s="777" t="s">
        <v>2958</v>
      </c>
      <c r="E271" s="777" t="s">
        <v>1832</v>
      </c>
      <c r="F271" s="789" t="s">
        <v>2969</v>
      </c>
      <c r="G271" s="794" t="s">
        <v>2970</v>
      </c>
      <c r="H271" s="795" t="s">
        <v>2971</v>
      </c>
      <c r="I271" s="796">
        <v>1</v>
      </c>
      <c r="J271" s="797"/>
      <c r="K271" s="797"/>
      <c r="L271" s="797"/>
      <c r="M271" s="797"/>
      <c r="N271" s="797"/>
      <c r="O271" s="797"/>
      <c r="P271" s="798"/>
      <c r="Q271" s="799">
        <f t="shared" si="4"/>
        <v>1</v>
      </c>
      <c r="R271" s="793" t="s">
        <v>996</v>
      </c>
      <c r="S271" s="777" t="s">
        <v>1816</v>
      </c>
      <c r="T271" s="866" t="s">
        <v>981</v>
      </c>
      <c r="U271" s="777" t="s">
        <v>2033</v>
      </c>
      <c r="V271" s="777" t="s">
        <v>1004</v>
      </c>
      <c r="W271" s="777" t="s">
        <v>2742</v>
      </c>
      <c r="X271" s="1318">
        <v>0</v>
      </c>
      <c r="Y271" s="830" t="s">
        <v>982</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52</v>
      </c>
      <c r="BM271" s="789" t="s">
        <v>152</v>
      </c>
      <c r="BN271" s="789" t="s">
        <v>152</v>
      </c>
      <c r="BO271" s="789" t="s">
        <v>152</v>
      </c>
      <c r="BP271" s="800" t="s">
        <v>152</v>
      </c>
      <c r="BQ271" s="812" t="s">
        <v>1867</v>
      </c>
      <c r="BR271" s="804" t="s">
        <v>1867</v>
      </c>
      <c r="BS271" s="804" t="s">
        <v>1867</v>
      </c>
      <c r="BT271" s="804" t="s">
        <v>1867</v>
      </c>
      <c r="BU271" s="809" t="s">
        <v>1867</v>
      </c>
      <c r="BV271" s="812" t="s">
        <v>1867</v>
      </c>
      <c r="BW271" s="804" t="s">
        <v>1867</v>
      </c>
      <c r="BX271" s="804" t="s">
        <v>1867</v>
      </c>
      <c r="BY271" s="804" t="s">
        <v>1867</v>
      </c>
      <c r="BZ271" s="804" t="s">
        <v>1867</v>
      </c>
      <c r="CA271" s="812" t="s">
        <v>1867</v>
      </c>
      <c r="CB271" s="804" t="s">
        <v>1867</v>
      </c>
      <c r="CC271" s="804" t="s">
        <v>1867</v>
      </c>
      <c r="CD271" s="804" t="s">
        <v>1867</v>
      </c>
      <c r="CE271" s="809" t="s">
        <v>1867</v>
      </c>
      <c r="CF271" s="804" t="s">
        <v>1867</v>
      </c>
      <c r="CG271" s="804" t="s">
        <v>1867</v>
      </c>
      <c r="CH271" s="804" t="s">
        <v>1867</v>
      </c>
      <c r="CI271" s="804" t="s">
        <v>1867</v>
      </c>
      <c r="CJ271" s="809" t="s">
        <v>1867</v>
      </c>
      <c r="CK271" s="812" t="s">
        <v>1867</v>
      </c>
      <c r="CL271" s="804" t="s">
        <v>1867</v>
      </c>
      <c r="CM271" s="804" t="s">
        <v>1867</v>
      </c>
      <c r="CN271" s="804" t="s">
        <v>1867</v>
      </c>
      <c r="CO271" s="809" t="s">
        <v>1867</v>
      </c>
      <c r="CP271" s="812" t="s">
        <v>1867</v>
      </c>
      <c r="CQ271" s="804" t="s">
        <v>1867</v>
      </c>
      <c r="CR271" s="804" t="s">
        <v>1867</v>
      </c>
      <c r="CS271" s="804" t="s">
        <v>1867</v>
      </c>
      <c r="CT271" s="809" t="s">
        <v>1867</v>
      </c>
      <c r="CU271" s="1292">
        <v>-6.5000000000000002E-2</v>
      </c>
      <c r="CV271" s="1291" t="s">
        <v>1867</v>
      </c>
      <c r="CW271" s="1291" t="s">
        <v>1867</v>
      </c>
      <c r="CX271" s="1293" t="s">
        <v>1867</v>
      </c>
      <c r="CY271" s="1291" t="s">
        <v>1867</v>
      </c>
      <c r="CZ271" s="1291" t="s">
        <v>1867</v>
      </c>
      <c r="DA271" s="1291" t="s">
        <v>1867</v>
      </c>
      <c r="DB271" s="1293" t="s">
        <v>1867</v>
      </c>
      <c r="DC271" s="789"/>
      <c r="DD271" s="817">
        <v>1</v>
      </c>
      <c r="DE271" s="818"/>
    </row>
    <row r="272" spans="1:109" ht="15.75" customHeight="1">
      <c r="A272" s="776" t="s">
        <v>1045</v>
      </c>
      <c r="B272" s="777">
        <v>266</v>
      </c>
      <c r="C272" s="793" t="s">
        <v>2972</v>
      </c>
      <c r="D272" s="777" t="s">
        <v>2958</v>
      </c>
      <c r="E272" s="777" t="s">
        <v>1813</v>
      </c>
      <c r="F272" s="789" t="s">
        <v>2973</v>
      </c>
      <c r="G272" s="794" t="s">
        <v>2808</v>
      </c>
      <c r="H272" s="795" t="s">
        <v>2974</v>
      </c>
      <c r="I272" s="796">
        <v>0.25</v>
      </c>
      <c r="J272" s="797">
        <v>0.745</v>
      </c>
      <c r="K272" s="797"/>
      <c r="L272" s="797"/>
      <c r="M272" s="797">
        <v>5.0000000000000001E-3</v>
      </c>
      <c r="N272" s="797"/>
      <c r="O272" s="797"/>
      <c r="P272" s="798"/>
      <c r="Q272" s="799">
        <f t="shared" si="4"/>
        <v>1</v>
      </c>
      <c r="R272" s="793" t="s">
        <v>979</v>
      </c>
      <c r="S272" s="777"/>
      <c r="T272" s="866"/>
      <c r="U272" s="777" t="s">
        <v>2059</v>
      </c>
      <c r="V272" s="777" t="s">
        <v>1004</v>
      </c>
      <c r="W272" s="777" t="s">
        <v>2975</v>
      </c>
      <c r="X272" s="1318">
        <v>1</v>
      </c>
      <c r="Y272" s="825" t="s">
        <v>991</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867</v>
      </c>
      <c r="BR272" s="804" t="s">
        <v>1867</v>
      </c>
      <c r="BS272" s="804" t="s">
        <v>1867</v>
      </c>
      <c r="BT272" s="804" t="s">
        <v>1867</v>
      </c>
      <c r="BU272" s="809" t="s">
        <v>1867</v>
      </c>
      <c r="BV272" s="812" t="s">
        <v>1867</v>
      </c>
      <c r="BW272" s="804" t="s">
        <v>1867</v>
      </c>
      <c r="BX272" s="804" t="s">
        <v>1867</v>
      </c>
      <c r="BY272" s="804" t="s">
        <v>1867</v>
      </c>
      <c r="BZ272" s="804" t="s">
        <v>1867</v>
      </c>
      <c r="CA272" s="812" t="s">
        <v>1867</v>
      </c>
      <c r="CB272" s="804" t="s">
        <v>1867</v>
      </c>
      <c r="CC272" s="804" t="s">
        <v>1867</v>
      </c>
      <c r="CD272" s="804" t="s">
        <v>1867</v>
      </c>
      <c r="CE272" s="809" t="s">
        <v>1867</v>
      </c>
      <c r="CF272" s="804" t="s">
        <v>1867</v>
      </c>
      <c r="CG272" s="804" t="s">
        <v>1867</v>
      </c>
      <c r="CH272" s="804" t="s">
        <v>1867</v>
      </c>
      <c r="CI272" s="804" t="s">
        <v>1867</v>
      </c>
      <c r="CJ272" s="804" t="s">
        <v>1867</v>
      </c>
      <c r="CK272" s="812" t="s">
        <v>1867</v>
      </c>
      <c r="CL272" s="804" t="s">
        <v>1867</v>
      </c>
      <c r="CM272" s="804" t="s">
        <v>1867</v>
      </c>
      <c r="CN272" s="804" t="s">
        <v>1867</v>
      </c>
      <c r="CO272" s="809" t="s">
        <v>1867</v>
      </c>
      <c r="CP272" s="812" t="s">
        <v>1867</v>
      </c>
      <c r="CQ272" s="804" t="s">
        <v>1867</v>
      </c>
      <c r="CR272" s="804" t="s">
        <v>1867</v>
      </c>
      <c r="CS272" s="804" t="s">
        <v>1867</v>
      </c>
      <c r="CT272" s="809" t="s">
        <v>1867</v>
      </c>
      <c r="CU272" s="1292" t="s">
        <v>1867</v>
      </c>
      <c r="CV272" s="1291" t="s">
        <v>1867</v>
      </c>
      <c r="CW272" s="1291" t="s">
        <v>1867</v>
      </c>
      <c r="CX272" s="1293" t="s">
        <v>1867</v>
      </c>
      <c r="CY272" s="1291" t="s">
        <v>1867</v>
      </c>
      <c r="CZ272" s="1291" t="s">
        <v>1867</v>
      </c>
      <c r="DA272" s="1291" t="s">
        <v>1867</v>
      </c>
      <c r="DB272" s="1293" t="s">
        <v>1867</v>
      </c>
      <c r="DC272" s="789"/>
      <c r="DD272" s="817">
        <v>1</v>
      </c>
      <c r="DE272" s="818"/>
    </row>
    <row r="273" spans="1:109" ht="15.75" customHeight="1">
      <c r="A273" s="776" t="s">
        <v>1045</v>
      </c>
      <c r="B273" s="777">
        <v>267</v>
      </c>
      <c r="C273" s="793" t="s">
        <v>2976</v>
      </c>
      <c r="D273" s="777" t="s">
        <v>2958</v>
      </c>
      <c r="E273" s="777" t="s">
        <v>1813</v>
      </c>
      <c r="F273" s="789" t="s">
        <v>2977</v>
      </c>
      <c r="G273" s="794" t="s">
        <v>2978</v>
      </c>
      <c r="H273" s="795" t="s">
        <v>2979</v>
      </c>
      <c r="I273" s="796">
        <v>1</v>
      </c>
      <c r="J273" s="797"/>
      <c r="K273" s="797"/>
      <c r="L273" s="797"/>
      <c r="M273" s="797"/>
      <c r="N273" s="797"/>
      <c r="O273" s="797"/>
      <c r="P273" s="798"/>
      <c r="Q273" s="799">
        <f t="shared" si="4"/>
        <v>1</v>
      </c>
      <c r="R273" s="793" t="s">
        <v>996</v>
      </c>
      <c r="S273" s="777" t="s">
        <v>1816</v>
      </c>
      <c r="T273" s="866" t="s">
        <v>981</v>
      </c>
      <c r="U273" s="777" t="s">
        <v>1904</v>
      </c>
      <c r="V273" s="777" t="s">
        <v>1004</v>
      </c>
      <c r="W273" s="777" t="s">
        <v>2980</v>
      </c>
      <c r="X273" s="1318">
        <v>0</v>
      </c>
      <c r="Y273" s="823" t="s">
        <v>991</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52</v>
      </c>
      <c r="BM273" s="789" t="s">
        <v>152</v>
      </c>
      <c r="BN273" s="789" t="s">
        <v>152</v>
      </c>
      <c r="BO273" s="789" t="s">
        <v>152</v>
      </c>
      <c r="BP273" s="800" t="s">
        <v>152</v>
      </c>
      <c r="BQ273" s="812" t="s">
        <v>1867</v>
      </c>
      <c r="BR273" s="804" t="s">
        <v>1867</v>
      </c>
      <c r="BS273" s="804" t="s">
        <v>1867</v>
      </c>
      <c r="BT273" s="804" t="s">
        <v>1867</v>
      </c>
      <c r="BU273" s="809" t="s">
        <v>1867</v>
      </c>
      <c r="BV273" s="812" t="s">
        <v>1867</v>
      </c>
      <c r="BW273" s="804" t="s">
        <v>1867</v>
      </c>
      <c r="BX273" s="804" t="s">
        <v>1867</v>
      </c>
      <c r="BY273" s="804" t="s">
        <v>1867</v>
      </c>
      <c r="BZ273" s="804" t="s">
        <v>1867</v>
      </c>
      <c r="CA273" s="812" t="s">
        <v>1867</v>
      </c>
      <c r="CB273" s="804" t="s">
        <v>1867</v>
      </c>
      <c r="CC273" s="804" t="s">
        <v>1867</v>
      </c>
      <c r="CD273" s="804" t="s">
        <v>1867</v>
      </c>
      <c r="CE273" s="809" t="s">
        <v>1867</v>
      </c>
      <c r="CF273" s="804" t="s">
        <v>1867</v>
      </c>
      <c r="CG273" s="804" t="s">
        <v>1867</v>
      </c>
      <c r="CH273" s="804" t="s">
        <v>1867</v>
      </c>
      <c r="CI273" s="804" t="s">
        <v>1867</v>
      </c>
      <c r="CJ273" s="809" t="s">
        <v>1867</v>
      </c>
      <c r="CK273" s="812" t="s">
        <v>1867</v>
      </c>
      <c r="CL273" s="804" t="s">
        <v>1867</v>
      </c>
      <c r="CM273" s="804" t="s">
        <v>1867</v>
      </c>
      <c r="CN273" s="804" t="s">
        <v>1867</v>
      </c>
      <c r="CO273" s="809" t="s">
        <v>1867</v>
      </c>
      <c r="CP273" s="812" t="s">
        <v>1867</v>
      </c>
      <c r="CQ273" s="804" t="s">
        <v>1867</v>
      </c>
      <c r="CR273" s="804" t="s">
        <v>1867</v>
      </c>
      <c r="CS273" s="804" t="s">
        <v>1867</v>
      </c>
      <c r="CT273" s="809" t="s">
        <v>1867</v>
      </c>
      <c r="CU273" s="1292">
        <v>-5.2999999999999998E-4</v>
      </c>
      <c r="CV273" s="1291" t="s">
        <v>1867</v>
      </c>
      <c r="CW273" s="1291" t="s">
        <v>1867</v>
      </c>
      <c r="CX273" s="1293" t="s">
        <v>1867</v>
      </c>
      <c r="CY273" s="1291" t="s">
        <v>1867</v>
      </c>
      <c r="CZ273" s="1291" t="s">
        <v>1867</v>
      </c>
      <c r="DA273" s="1291" t="s">
        <v>1867</v>
      </c>
      <c r="DB273" s="1293" t="s">
        <v>1867</v>
      </c>
      <c r="DC273" s="789" t="s">
        <v>121</v>
      </c>
      <c r="DD273" s="817">
        <v>1</v>
      </c>
      <c r="DE273" s="818"/>
    </row>
    <row r="274" spans="1:109" ht="15.75" customHeight="1">
      <c r="A274" s="776" t="s">
        <v>1045</v>
      </c>
      <c r="B274" s="777">
        <v>268</v>
      </c>
      <c r="C274" s="793" t="s">
        <v>2981</v>
      </c>
      <c r="D274" s="777" t="s">
        <v>2958</v>
      </c>
      <c r="E274" s="777" t="s">
        <v>1832</v>
      </c>
      <c r="F274" s="789" t="s">
        <v>2982</v>
      </c>
      <c r="G274" s="794" t="s">
        <v>2983</v>
      </c>
      <c r="H274" s="795" t="s">
        <v>2984</v>
      </c>
      <c r="I274" s="796">
        <v>1</v>
      </c>
      <c r="J274" s="797"/>
      <c r="K274" s="797"/>
      <c r="L274" s="797"/>
      <c r="M274" s="797"/>
      <c r="N274" s="797"/>
      <c r="O274" s="797"/>
      <c r="P274" s="798"/>
      <c r="Q274" s="799">
        <f t="shared" si="4"/>
        <v>1</v>
      </c>
      <c r="R274" s="793" t="s">
        <v>979</v>
      </c>
      <c r="S274" s="777"/>
      <c r="T274" s="866"/>
      <c r="U274" s="777" t="s">
        <v>1904</v>
      </c>
      <c r="V274" s="777" t="s">
        <v>269</v>
      </c>
      <c r="W274" s="777" t="s">
        <v>2985</v>
      </c>
      <c r="X274" s="1318">
        <v>0</v>
      </c>
      <c r="Y274" s="823" t="s">
        <v>982</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867</v>
      </c>
      <c r="BR274" s="804" t="s">
        <v>1867</v>
      </c>
      <c r="BS274" s="804" t="s">
        <v>1867</v>
      </c>
      <c r="BT274" s="804" t="s">
        <v>1867</v>
      </c>
      <c r="BU274" s="809" t="s">
        <v>1867</v>
      </c>
      <c r="BV274" s="812" t="s">
        <v>1867</v>
      </c>
      <c r="BW274" s="804" t="s">
        <v>1867</v>
      </c>
      <c r="BX274" s="804" t="s">
        <v>1867</v>
      </c>
      <c r="BY274" s="804" t="s">
        <v>1867</v>
      </c>
      <c r="BZ274" s="804" t="s">
        <v>1867</v>
      </c>
      <c r="CA274" s="812" t="s">
        <v>1867</v>
      </c>
      <c r="CB274" s="804" t="s">
        <v>1867</v>
      </c>
      <c r="CC274" s="804" t="s">
        <v>1867</v>
      </c>
      <c r="CD274" s="804" t="s">
        <v>1867</v>
      </c>
      <c r="CE274" s="809" t="s">
        <v>1867</v>
      </c>
      <c r="CF274" s="804" t="s">
        <v>1867</v>
      </c>
      <c r="CG274" s="804" t="s">
        <v>1867</v>
      </c>
      <c r="CH274" s="804" t="s">
        <v>1867</v>
      </c>
      <c r="CI274" s="804" t="s">
        <v>1867</v>
      </c>
      <c r="CJ274" s="809" t="s">
        <v>1867</v>
      </c>
      <c r="CK274" s="812" t="s">
        <v>1867</v>
      </c>
      <c r="CL274" s="804" t="s">
        <v>1867</v>
      </c>
      <c r="CM274" s="804" t="s">
        <v>1867</v>
      </c>
      <c r="CN274" s="804" t="s">
        <v>1867</v>
      </c>
      <c r="CO274" s="809" t="s">
        <v>1867</v>
      </c>
      <c r="CP274" s="812" t="s">
        <v>1867</v>
      </c>
      <c r="CQ274" s="804" t="s">
        <v>1867</v>
      </c>
      <c r="CR274" s="804" t="s">
        <v>1867</v>
      </c>
      <c r="CS274" s="804" t="s">
        <v>1867</v>
      </c>
      <c r="CT274" s="809" t="s">
        <v>1867</v>
      </c>
      <c r="CU274" s="1292" t="s">
        <v>1867</v>
      </c>
      <c r="CV274" s="1291" t="s">
        <v>1867</v>
      </c>
      <c r="CW274" s="1291" t="s">
        <v>1867</v>
      </c>
      <c r="CX274" s="1293" t="s">
        <v>1867</v>
      </c>
      <c r="CY274" s="1291" t="s">
        <v>1867</v>
      </c>
      <c r="CZ274" s="1291" t="s">
        <v>1867</v>
      </c>
      <c r="DA274" s="1291" t="s">
        <v>1867</v>
      </c>
      <c r="DB274" s="1293" t="s">
        <v>1867</v>
      </c>
      <c r="DC274" s="789"/>
      <c r="DD274" s="817">
        <v>1</v>
      </c>
      <c r="DE274" s="818"/>
    </row>
    <row r="275" spans="1:109" ht="15.75" customHeight="1">
      <c r="A275" s="776" t="s">
        <v>1045</v>
      </c>
      <c r="B275" s="777">
        <v>269</v>
      </c>
      <c r="C275" s="793" t="s">
        <v>2986</v>
      </c>
      <c r="D275" s="777" t="s">
        <v>2844</v>
      </c>
      <c r="E275" s="777" t="s">
        <v>1813</v>
      </c>
      <c r="F275" s="789" t="s">
        <v>2987</v>
      </c>
      <c r="G275" s="794" t="s">
        <v>2988</v>
      </c>
      <c r="H275" s="795" t="s">
        <v>2989</v>
      </c>
      <c r="I275" s="796"/>
      <c r="J275" s="797">
        <v>0.5</v>
      </c>
      <c r="K275" s="797"/>
      <c r="L275" s="797"/>
      <c r="M275" s="797">
        <v>0.5</v>
      </c>
      <c r="N275" s="797"/>
      <c r="O275" s="797"/>
      <c r="P275" s="798"/>
      <c r="Q275" s="799">
        <f t="shared" si="4"/>
        <v>1</v>
      </c>
      <c r="R275" s="793" t="s">
        <v>979</v>
      </c>
      <c r="S275" s="777"/>
      <c r="T275" s="866"/>
      <c r="U275" s="777" t="s">
        <v>1872</v>
      </c>
      <c r="V275" s="777" t="s">
        <v>1050</v>
      </c>
      <c r="W275" s="777" t="s">
        <v>2881</v>
      </c>
      <c r="X275" s="1318">
        <v>1</v>
      </c>
      <c r="Y275" s="823" t="s">
        <v>982</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867</v>
      </c>
      <c r="BR275" s="804" t="s">
        <v>1867</v>
      </c>
      <c r="BS275" s="804" t="s">
        <v>1867</v>
      </c>
      <c r="BT275" s="804" t="s">
        <v>1867</v>
      </c>
      <c r="BU275" s="809" t="s">
        <v>1867</v>
      </c>
      <c r="BV275" s="812" t="s">
        <v>1867</v>
      </c>
      <c r="BW275" s="804" t="s">
        <v>1867</v>
      </c>
      <c r="BX275" s="804" t="s">
        <v>1867</v>
      </c>
      <c r="BY275" s="804" t="s">
        <v>1867</v>
      </c>
      <c r="BZ275" s="804" t="s">
        <v>1867</v>
      </c>
      <c r="CA275" s="812" t="s">
        <v>1867</v>
      </c>
      <c r="CB275" s="804" t="s">
        <v>1867</v>
      </c>
      <c r="CC275" s="804" t="s">
        <v>1867</v>
      </c>
      <c r="CD275" s="804" t="s">
        <v>1867</v>
      </c>
      <c r="CE275" s="809" t="s">
        <v>1867</v>
      </c>
      <c r="CF275" s="804" t="s">
        <v>1867</v>
      </c>
      <c r="CG275" s="804" t="s">
        <v>1867</v>
      </c>
      <c r="CH275" s="804" t="s">
        <v>1867</v>
      </c>
      <c r="CI275" s="804" t="s">
        <v>1867</v>
      </c>
      <c r="CJ275" s="809" t="s">
        <v>1867</v>
      </c>
      <c r="CK275" s="812" t="s">
        <v>1867</v>
      </c>
      <c r="CL275" s="804" t="s">
        <v>1867</v>
      </c>
      <c r="CM275" s="804" t="s">
        <v>1867</v>
      </c>
      <c r="CN275" s="804" t="s">
        <v>1867</v>
      </c>
      <c r="CO275" s="809" t="s">
        <v>1867</v>
      </c>
      <c r="CP275" s="812" t="s">
        <v>1867</v>
      </c>
      <c r="CQ275" s="804" t="s">
        <v>1867</v>
      </c>
      <c r="CR275" s="804" t="s">
        <v>1867</v>
      </c>
      <c r="CS275" s="804" t="s">
        <v>1867</v>
      </c>
      <c r="CT275" s="809" t="s">
        <v>1867</v>
      </c>
      <c r="CU275" s="1292" t="s">
        <v>1867</v>
      </c>
      <c r="CV275" s="1291" t="s">
        <v>1867</v>
      </c>
      <c r="CW275" s="1291" t="s">
        <v>1867</v>
      </c>
      <c r="CX275" s="1293" t="s">
        <v>1867</v>
      </c>
      <c r="CY275" s="1291" t="s">
        <v>1867</v>
      </c>
      <c r="CZ275" s="1291" t="s">
        <v>1867</v>
      </c>
      <c r="DA275" s="1291" t="s">
        <v>1867</v>
      </c>
      <c r="DB275" s="1293" t="s">
        <v>1867</v>
      </c>
      <c r="DC275" s="789"/>
      <c r="DD275" s="817">
        <v>1</v>
      </c>
      <c r="DE275" s="818"/>
    </row>
    <row r="276" spans="1:109" ht="15.75" customHeight="1">
      <c r="A276" s="776" t="s">
        <v>1045</v>
      </c>
      <c r="B276" s="777">
        <v>270</v>
      </c>
      <c r="C276" s="793" t="s">
        <v>2990</v>
      </c>
      <c r="D276" s="777"/>
      <c r="E276" s="777"/>
      <c r="F276" s="789" t="s">
        <v>1957</v>
      </c>
      <c r="G276" s="794" t="s">
        <v>1958</v>
      </c>
      <c r="H276" s="795"/>
      <c r="I276" s="796"/>
      <c r="J276" s="797"/>
      <c r="K276" s="797"/>
      <c r="L276" s="797"/>
      <c r="M276" s="797"/>
      <c r="N276" s="797"/>
      <c r="O276" s="797"/>
      <c r="P276" s="798"/>
      <c r="Q276" s="799">
        <f t="shared" si="4"/>
        <v>0</v>
      </c>
      <c r="R276" s="793" t="s">
        <v>979</v>
      </c>
      <c r="S276" s="777"/>
      <c r="T276" s="800"/>
      <c r="U276" s="777"/>
      <c r="V276" s="1255" t="s">
        <v>1042</v>
      </c>
      <c r="W276" s="777" t="s">
        <v>1959</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60</v>
      </c>
      <c r="AR276" s="804" t="s">
        <v>1960</v>
      </c>
      <c r="AS276" s="804" t="s">
        <v>1960</v>
      </c>
      <c r="AT276" s="804" t="s">
        <v>1960</v>
      </c>
      <c r="AU276" s="809" t="s">
        <v>1960</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867</v>
      </c>
      <c r="BR276" s="804" t="s">
        <v>1867</v>
      </c>
      <c r="BS276" s="804" t="s">
        <v>1867</v>
      </c>
      <c r="BT276" s="804" t="s">
        <v>1867</v>
      </c>
      <c r="BU276" s="809" t="s">
        <v>1867</v>
      </c>
      <c r="BV276" s="812" t="s">
        <v>1867</v>
      </c>
      <c r="BW276" s="804" t="s">
        <v>1867</v>
      </c>
      <c r="BX276" s="804" t="s">
        <v>1867</v>
      </c>
      <c r="BY276" s="804" t="s">
        <v>1867</v>
      </c>
      <c r="BZ276" s="804" t="s">
        <v>1867</v>
      </c>
      <c r="CA276" s="812" t="s">
        <v>1867</v>
      </c>
      <c r="CB276" s="804" t="s">
        <v>1867</v>
      </c>
      <c r="CC276" s="804" t="s">
        <v>1867</v>
      </c>
      <c r="CD276" s="804" t="s">
        <v>1867</v>
      </c>
      <c r="CE276" s="809" t="s">
        <v>1867</v>
      </c>
      <c r="CF276" s="804" t="s">
        <v>1867</v>
      </c>
      <c r="CG276" s="804" t="s">
        <v>1867</v>
      </c>
      <c r="CH276" s="804" t="s">
        <v>1867</v>
      </c>
      <c r="CI276" s="804" t="s">
        <v>1867</v>
      </c>
      <c r="CJ276" s="809" t="s">
        <v>1867</v>
      </c>
      <c r="CK276" s="812" t="s">
        <v>1867</v>
      </c>
      <c r="CL276" s="804" t="s">
        <v>1867</v>
      </c>
      <c r="CM276" s="804" t="s">
        <v>1867</v>
      </c>
      <c r="CN276" s="804" t="s">
        <v>1867</v>
      </c>
      <c r="CO276" s="809" t="s">
        <v>1867</v>
      </c>
      <c r="CP276" s="812" t="s">
        <v>1867</v>
      </c>
      <c r="CQ276" s="804" t="s">
        <v>1867</v>
      </c>
      <c r="CR276" s="804" t="s">
        <v>1867</v>
      </c>
      <c r="CS276" s="804" t="s">
        <v>1867</v>
      </c>
      <c r="CT276" s="809" t="s">
        <v>1867</v>
      </c>
      <c r="CU276" s="1292" t="s">
        <v>1867</v>
      </c>
      <c r="CV276" s="1291" t="s">
        <v>1867</v>
      </c>
      <c r="CW276" s="1291" t="s">
        <v>1867</v>
      </c>
      <c r="CX276" s="1293" t="s">
        <v>1867</v>
      </c>
      <c r="CY276" s="1291" t="s">
        <v>1867</v>
      </c>
      <c r="CZ276" s="1291" t="s">
        <v>1867</v>
      </c>
      <c r="DA276" s="1291" t="s">
        <v>1867</v>
      </c>
      <c r="DB276" s="1293" t="s">
        <v>1867</v>
      </c>
      <c r="DC276" s="789"/>
      <c r="DD276" s="817"/>
      <c r="DE276" s="818"/>
    </row>
    <row r="277" spans="1:109" ht="15.65" customHeight="1">
      <c r="A277" s="776" t="s">
        <v>1045</v>
      </c>
      <c r="B277" s="777">
        <v>271</v>
      </c>
      <c r="C277" s="793" t="s">
        <v>2991</v>
      </c>
      <c r="D277" s="777"/>
      <c r="E277" s="777"/>
      <c r="F277" s="789" t="s">
        <v>2992</v>
      </c>
      <c r="G277" s="794" t="s">
        <v>2993</v>
      </c>
      <c r="H277" s="795"/>
      <c r="I277" s="796"/>
      <c r="J277" s="797">
        <v>1</v>
      </c>
      <c r="K277" s="797"/>
      <c r="L277" s="797"/>
      <c r="M277" s="797"/>
      <c r="N277" s="797"/>
      <c r="O277" s="797"/>
      <c r="P277" s="798"/>
      <c r="Q277" s="799">
        <f t="shared" si="4"/>
        <v>1</v>
      </c>
      <c r="R277" s="793" t="s">
        <v>2677</v>
      </c>
      <c r="S277" s="777" t="s">
        <v>980</v>
      </c>
      <c r="T277" s="800" t="s">
        <v>990</v>
      </c>
      <c r="U277" s="777"/>
      <c r="V277" s="777" t="s">
        <v>1556</v>
      </c>
      <c r="W277" s="777" t="s">
        <v>2994</v>
      </c>
      <c r="X277" s="1318">
        <v>0</v>
      </c>
      <c r="Y277" s="823" t="s">
        <v>991</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52</v>
      </c>
      <c r="BQ277" s="812" t="s">
        <v>1867</v>
      </c>
      <c r="BR277" s="804" t="s">
        <v>1867</v>
      </c>
      <c r="BS277" s="804" t="s">
        <v>1867</v>
      </c>
      <c r="BT277" s="804" t="s">
        <v>1867</v>
      </c>
      <c r="BU277" s="809" t="s">
        <v>1867</v>
      </c>
      <c r="BV277" s="812" t="s">
        <v>1867</v>
      </c>
      <c r="BW277" s="804" t="s">
        <v>1867</v>
      </c>
      <c r="BX277" s="804" t="s">
        <v>1867</v>
      </c>
      <c r="BY277" s="804" t="s">
        <v>1867</v>
      </c>
      <c r="BZ277" s="804" t="s">
        <v>1867</v>
      </c>
      <c r="CA277" s="812" t="s">
        <v>1867</v>
      </c>
      <c r="CB277" s="804" t="s">
        <v>1867</v>
      </c>
      <c r="CC277" s="804" t="s">
        <v>1867</v>
      </c>
      <c r="CD277" s="804" t="s">
        <v>1867</v>
      </c>
      <c r="CE277" s="809" t="s">
        <v>1867</v>
      </c>
      <c r="CF277" s="804" t="s">
        <v>1867</v>
      </c>
      <c r="CG277" s="804" t="s">
        <v>1867</v>
      </c>
      <c r="CH277" s="804" t="s">
        <v>1867</v>
      </c>
      <c r="CI277" s="804" t="s">
        <v>1867</v>
      </c>
      <c r="CJ277" s="809" t="s">
        <v>1867</v>
      </c>
      <c r="CK277" s="812" t="s">
        <v>1867</v>
      </c>
      <c r="CL277" s="804" t="s">
        <v>1867</v>
      </c>
      <c r="CM277" s="804" t="s">
        <v>1867</v>
      </c>
      <c r="CN277" s="804" t="s">
        <v>1867</v>
      </c>
      <c r="CO277" s="809" t="s">
        <v>1867</v>
      </c>
      <c r="CP277" s="812" t="s">
        <v>1867</v>
      </c>
      <c r="CQ277" s="804" t="s">
        <v>1867</v>
      </c>
      <c r="CR277" s="804" t="s">
        <v>1867</v>
      </c>
      <c r="CS277" s="804" t="s">
        <v>1867</v>
      </c>
      <c r="CT277" s="809" t="s">
        <v>1867</v>
      </c>
      <c r="CU277" s="1292">
        <v>-4.1300000000000003E-2</v>
      </c>
      <c r="CV277" s="1291" t="s">
        <v>1867</v>
      </c>
      <c r="CW277" s="1291" t="s">
        <v>1867</v>
      </c>
      <c r="CX277" s="1293" t="s">
        <v>1867</v>
      </c>
      <c r="CY277" s="1291">
        <v>0.1492</v>
      </c>
      <c r="CZ277" s="1291" t="s">
        <v>1867</v>
      </c>
      <c r="DA277" s="1291" t="s">
        <v>1867</v>
      </c>
      <c r="DB277" s="1293" t="s">
        <v>1867</v>
      </c>
      <c r="DC277" s="789"/>
      <c r="DD277" s="817"/>
      <c r="DE277" s="818"/>
    </row>
    <row r="278" spans="1:109" ht="15.75" customHeight="1">
      <c r="A278" s="776" t="s">
        <v>1009</v>
      </c>
      <c r="B278" s="777">
        <v>272</v>
      </c>
      <c r="C278" s="793" t="s">
        <v>2995</v>
      </c>
      <c r="D278" s="777" t="s">
        <v>2996</v>
      </c>
      <c r="E278" s="777" t="s">
        <v>1813</v>
      </c>
      <c r="F278" s="789" t="s">
        <v>2997</v>
      </c>
      <c r="G278" s="794" t="s">
        <v>120</v>
      </c>
      <c r="H278" s="795" t="s">
        <v>2998</v>
      </c>
      <c r="I278" s="796"/>
      <c r="J278" s="797">
        <v>1</v>
      </c>
      <c r="K278" s="797"/>
      <c r="L278" s="797"/>
      <c r="M278" s="797"/>
      <c r="N278" s="797"/>
      <c r="O278" s="797"/>
      <c r="P278" s="798"/>
      <c r="Q278" s="799">
        <f t="shared" si="4"/>
        <v>1</v>
      </c>
      <c r="R278" s="793" t="s">
        <v>996</v>
      </c>
      <c r="S278" s="777" t="s">
        <v>2999</v>
      </c>
      <c r="T278" s="866" t="s">
        <v>981</v>
      </c>
      <c r="U278" s="777" t="s">
        <v>3000</v>
      </c>
      <c r="V278" s="777" t="s">
        <v>1050</v>
      </c>
      <c r="W278" s="777" t="s">
        <v>3001</v>
      </c>
      <c r="X278" s="833">
        <v>2</v>
      </c>
      <c r="Y278" s="823" t="s">
        <v>991</v>
      </c>
      <c r="Z278" s="794" t="s">
        <v>120</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customHeight="1">
      <c r="A279" s="776" t="s">
        <v>1009</v>
      </c>
      <c r="B279" s="777">
        <v>273</v>
      </c>
      <c r="C279" s="793" t="s">
        <v>3002</v>
      </c>
      <c r="D279" s="777" t="s">
        <v>3003</v>
      </c>
      <c r="E279" s="777" t="s">
        <v>3004</v>
      </c>
      <c r="F279" s="789" t="s">
        <v>3005</v>
      </c>
      <c r="G279" s="794" t="s">
        <v>643</v>
      </c>
      <c r="H279" s="795" t="s">
        <v>3006</v>
      </c>
      <c r="I279" s="796"/>
      <c r="J279" s="797">
        <v>1</v>
      </c>
      <c r="K279" s="797"/>
      <c r="L279" s="797"/>
      <c r="M279" s="797"/>
      <c r="N279" s="797"/>
      <c r="O279" s="797"/>
      <c r="P279" s="798"/>
      <c r="Q279" s="799">
        <f t="shared" si="4"/>
        <v>1</v>
      </c>
      <c r="R279" s="793" t="s">
        <v>1000</v>
      </c>
      <c r="S279" s="777" t="s">
        <v>2999</v>
      </c>
      <c r="T279" s="866" t="s">
        <v>981</v>
      </c>
      <c r="U279" s="777" t="s">
        <v>3007</v>
      </c>
      <c r="V279" s="777" t="s">
        <v>1004</v>
      </c>
      <c r="W279" s="777" t="s">
        <v>3008</v>
      </c>
      <c r="X279" s="833">
        <v>1</v>
      </c>
      <c r="Y279" s="825" t="s">
        <v>991</v>
      </c>
      <c r="Z279" s="794" t="s">
        <v>643</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customHeight="1">
      <c r="A280" s="776" t="s">
        <v>1009</v>
      </c>
      <c r="B280" s="777">
        <v>274</v>
      </c>
      <c r="C280" s="793" t="s">
        <v>3009</v>
      </c>
      <c r="D280" s="777" t="s">
        <v>3010</v>
      </c>
      <c r="E280" s="777" t="s">
        <v>3004</v>
      </c>
      <c r="F280" s="789" t="s">
        <v>3011</v>
      </c>
      <c r="G280" s="794" t="s">
        <v>1827</v>
      </c>
      <c r="H280" s="795" t="s">
        <v>3012</v>
      </c>
      <c r="I280" s="796">
        <v>1</v>
      </c>
      <c r="J280" s="797"/>
      <c r="K280" s="797"/>
      <c r="L280" s="797"/>
      <c r="M280" s="797"/>
      <c r="N280" s="797"/>
      <c r="O280" s="797"/>
      <c r="P280" s="798"/>
      <c r="Q280" s="799">
        <f t="shared" si="4"/>
        <v>1</v>
      </c>
      <c r="R280" s="793" t="s">
        <v>1000</v>
      </c>
      <c r="S280" s="777" t="s">
        <v>2999</v>
      </c>
      <c r="T280" s="1451" t="s">
        <v>990</v>
      </c>
      <c r="U280" s="777" t="s">
        <v>3013</v>
      </c>
      <c r="V280" s="777" t="s">
        <v>1004</v>
      </c>
      <c r="W280" s="777" t="s">
        <v>3014</v>
      </c>
      <c r="X280" s="1282">
        <v>1</v>
      </c>
      <c r="Y280" s="825" t="s">
        <v>991</v>
      </c>
      <c r="Z280" s="794" t="s">
        <v>1827</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customHeight="1">
      <c r="A281" s="776" t="s">
        <v>1009</v>
      </c>
      <c r="B281" s="777">
        <v>275</v>
      </c>
      <c r="C281" s="793" t="s">
        <v>3015</v>
      </c>
      <c r="D281" s="777" t="s">
        <v>3003</v>
      </c>
      <c r="E281" s="777" t="s">
        <v>3004</v>
      </c>
      <c r="F281" s="789" t="s">
        <v>3016</v>
      </c>
      <c r="G281" s="794" t="s">
        <v>3017</v>
      </c>
      <c r="H281" s="795" t="s">
        <v>3018</v>
      </c>
      <c r="I281" s="796"/>
      <c r="J281" s="797">
        <v>1</v>
      </c>
      <c r="K281" s="797"/>
      <c r="L281" s="797"/>
      <c r="M281" s="797"/>
      <c r="N281" s="797"/>
      <c r="O281" s="797"/>
      <c r="P281" s="798"/>
      <c r="Q281" s="799">
        <f t="shared" si="4"/>
        <v>1</v>
      </c>
      <c r="R281" s="793" t="s">
        <v>1000</v>
      </c>
      <c r="S281" s="777" t="s">
        <v>2999</v>
      </c>
      <c r="T281" s="866" t="s">
        <v>981</v>
      </c>
      <c r="U281" s="777" t="s">
        <v>3019</v>
      </c>
      <c r="V281" s="777" t="s">
        <v>1004</v>
      </c>
      <c r="W281" s="777" t="s">
        <v>3020</v>
      </c>
      <c r="X281" s="833">
        <v>2</v>
      </c>
      <c r="Y281" s="825" t="s">
        <v>991</v>
      </c>
      <c r="Z281" s="794" t="s">
        <v>1927</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52</v>
      </c>
      <c r="BM281" s="789" t="s">
        <v>152</v>
      </c>
      <c r="BN281" s="789" t="s">
        <v>152</v>
      </c>
      <c r="BO281" s="789" t="s">
        <v>152</v>
      </c>
      <c r="BP281" s="800" t="s">
        <v>152</v>
      </c>
      <c r="BQ281" s="812" t="s">
        <v>1867</v>
      </c>
      <c r="BR281" s="804" t="s">
        <v>1867</v>
      </c>
      <c r="BS281" s="804" t="s">
        <v>1867</v>
      </c>
      <c r="BT281" s="804" t="s">
        <v>1867</v>
      </c>
      <c r="BU281" s="809" t="s">
        <v>1867</v>
      </c>
      <c r="BV281" s="812" t="s">
        <v>1867</v>
      </c>
      <c r="BW281" s="804" t="s">
        <v>1867</v>
      </c>
      <c r="BX281" s="804" t="s">
        <v>1867</v>
      </c>
      <c r="BY281" s="804" t="s">
        <v>1867</v>
      </c>
      <c r="BZ281" s="804" t="s">
        <v>1867</v>
      </c>
      <c r="CA281" s="812" t="s">
        <v>1867</v>
      </c>
      <c r="CB281" s="804" t="s">
        <v>1867</v>
      </c>
      <c r="CC281" s="804" t="s">
        <v>1867</v>
      </c>
      <c r="CD281" s="804" t="s">
        <v>1867</v>
      </c>
      <c r="CE281" s="809" t="s">
        <v>1867</v>
      </c>
      <c r="CF281" s="804" t="s">
        <v>1867</v>
      </c>
      <c r="CG281" s="804" t="s">
        <v>1867</v>
      </c>
      <c r="CH281" s="804" t="s">
        <v>1867</v>
      </c>
      <c r="CI281" s="804" t="s">
        <v>1867</v>
      </c>
      <c r="CJ281" s="809" t="s">
        <v>1867</v>
      </c>
      <c r="CK281" s="812" t="s">
        <v>1867</v>
      </c>
      <c r="CL281" s="804" t="s">
        <v>1867</v>
      </c>
      <c r="CM281" s="804" t="s">
        <v>1867</v>
      </c>
      <c r="CN281" s="804" t="s">
        <v>1867</v>
      </c>
      <c r="CO281" s="809" t="s">
        <v>1867</v>
      </c>
      <c r="CP281" s="812" t="s">
        <v>1867</v>
      </c>
      <c r="CQ281" s="804" t="s">
        <v>1867</v>
      </c>
      <c r="CR281" s="804" t="s">
        <v>1867</v>
      </c>
      <c r="CS281" s="804" t="s">
        <v>1867</v>
      </c>
      <c r="CT281" s="809" t="s">
        <v>1867</v>
      </c>
      <c r="CU281" s="1292">
        <v>-4.62</v>
      </c>
      <c r="CV281" s="1291" t="s">
        <v>1867</v>
      </c>
      <c r="CW281" s="1291" t="s">
        <v>1867</v>
      </c>
      <c r="CX281" s="1293" t="s">
        <v>1867</v>
      </c>
      <c r="CY281" s="1291">
        <v>3.85</v>
      </c>
      <c r="CZ281" s="1291" t="s">
        <v>1867</v>
      </c>
      <c r="DA281" s="1291" t="s">
        <v>1867</v>
      </c>
      <c r="DB281" s="1293" t="s">
        <v>1867</v>
      </c>
      <c r="DC281" s="789"/>
      <c r="DD281" s="817">
        <v>1</v>
      </c>
      <c r="DE281" s="818"/>
    </row>
    <row r="282" spans="1:109" ht="15.75" customHeight="1">
      <c r="A282" s="776" t="s">
        <v>1009</v>
      </c>
      <c r="B282" s="777">
        <v>276</v>
      </c>
      <c r="C282" s="793" t="s">
        <v>3021</v>
      </c>
      <c r="D282" s="777" t="s">
        <v>3003</v>
      </c>
      <c r="E282" s="777" t="s">
        <v>3022</v>
      </c>
      <c r="F282" s="789" t="s">
        <v>3023</v>
      </c>
      <c r="G282" s="794" t="s">
        <v>3024</v>
      </c>
      <c r="H282" s="795" t="s">
        <v>3025</v>
      </c>
      <c r="I282" s="796"/>
      <c r="J282" s="797">
        <v>1</v>
      </c>
      <c r="K282" s="797"/>
      <c r="L282" s="797"/>
      <c r="M282" s="797"/>
      <c r="N282" s="797"/>
      <c r="O282" s="797"/>
      <c r="P282" s="798"/>
      <c r="Q282" s="799">
        <f t="shared" si="4"/>
        <v>1</v>
      </c>
      <c r="R282" s="793" t="s">
        <v>1000</v>
      </c>
      <c r="S282" s="777" t="s">
        <v>2999</v>
      </c>
      <c r="T282" s="866" t="s">
        <v>981</v>
      </c>
      <c r="U282" s="777" t="s">
        <v>3019</v>
      </c>
      <c r="V282" s="777" t="s">
        <v>1004</v>
      </c>
      <c r="W282" s="777" t="s">
        <v>3020</v>
      </c>
      <c r="X282" s="833">
        <v>2</v>
      </c>
      <c r="Y282" s="825" t="s">
        <v>991</v>
      </c>
      <c r="Z282" s="794" t="s">
        <v>1927</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52</v>
      </c>
      <c r="BM282" s="789" t="s">
        <v>152</v>
      </c>
      <c r="BN282" s="789" t="s">
        <v>152</v>
      </c>
      <c r="BO282" s="789" t="s">
        <v>152</v>
      </c>
      <c r="BP282" s="800" t="s">
        <v>152</v>
      </c>
      <c r="BQ282" s="812" t="s">
        <v>1867</v>
      </c>
      <c r="BR282" s="804" t="s">
        <v>1867</v>
      </c>
      <c r="BS282" s="804" t="s">
        <v>1867</v>
      </c>
      <c r="BT282" s="804" t="s">
        <v>1867</v>
      </c>
      <c r="BU282" s="809" t="s">
        <v>1867</v>
      </c>
      <c r="BV282" s="812" t="s">
        <v>1867</v>
      </c>
      <c r="BW282" s="804" t="s">
        <v>1867</v>
      </c>
      <c r="BX282" s="804" t="s">
        <v>1867</v>
      </c>
      <c r="BY282" s="804" t="s">
        <v>1867</v>
      </c>
      <c r="BZ282" s="804" t="s">
        <v>1867</v>
      </c>
      <c r="CA282" s="812" t="s">
        <v>1867</v>
      </c>
      <c r="CB282" s="804" t="s">
        <v>1867</v>
      </c>
      <c r="CC282" s="804" t="s">
        <v>1867</v>
      </c>
      <c r="CD282" s="804" t="s">
        <v>1867</v>
      </c>
      <c r="CE282" s="809" t="s">
        <v>1867</v>
      </c>
      <c r="CF282" s="804" t="s">
        <v>1867</v>
      </c>
      <c r="CG282" s="804" t="s">
        <v>1867</v>
      </c>
      <c r="CH282" s="804" t="s">
        <v>1867</v>
      </c>
      <c r="CI282" s="804" t="s">
        <v>1867</v>
      </c>
      <c r="CJ282" s="809" t="s">
        <v>1867</v>
      </c>
      <c r="CK282" s="812">
        <v>0.17</v>
      </c>
      <c r="CL282" s="804">
        <v>0.17</v>
      </c>
      <c r="CM282" s="804">
        <v>0.16</v>
      </c>
      <c r="CN282" s="804">
        <v>0.16</v>
      </c>
      <c r="CO282" s="809">
        <v>0.15</v>
      </c>
      <c r="CP282" s="812" t="s">
        <v>1867</v>
      </c>
      <c r="CQ282" s="804" t="s">
        <v>1867</v>
      </c>
      <c r="CR282" s="804" t="s">
        <v>1867</v>
      </c>
      <c r="CS282" s="804" t="s">
        <v>1867</v>
      </c>
      <c r="CT282" s="809" t="s">
        <v>1867</v>
      </c>
      <c r="CU282" s="1292">
        <v>-4.62</v>
      </c>
      <c r="CV282" s="1291" t="s">
        <v>1867</v>
      </c>
      <c r="CW282" s="1291" t="s">
        <v>1867</v>
      </c>
      <c r="CX282" s="1293" t="s">
        <v>1867</v>
      </c>
      <c r="CY282" s="1291">
        <v>3.85</v>
      </c>
      <c r="CZ282" s="1291" t="s">
        <v>1867</v>
      </c>
      <c r="DA282" s="1291" t="s">
        <v>1867</v>
      </c>
      <c r="DB282" s="1293" t="s">
        <v>1867</v>
      </c>
      <c r="DC282" s="789"/>
      <c r="DD282" s="817">
        <v>1</v>
      </c>
      <c r="DE282" s="818"/>
    </row>
    <row r="283" spans="1:109" ht="15.75" customHeight="1">
      <c r="A283" s="776" t="s">
        <v>1009</v>
      </c>
      <c r="B283" s="777">
        <v>277</v>
      </c>
      <c r="C283" s="793" t="s">
        <v>3026</v>
      </c>
      <c r="D283" s="777" t="s">
        <v>3027</v>
      </c>
      <c r="E283" s="777" t="s">
        <v>3022</v>
      </c>
      <c r="F283" s="789" t="s">
        <v>3028</v>
      </c>
      <c r="G283" s="794" t="s">
        <v>3029</v>
      </c>
      <c r="H283" s="795" t="s">
        <v>3030</v>
      </c>
      <c r="I283" s="796"/>
      <c r="J283" s="797"/>
      <c r="K283" s="797">
        <v>1</v>
      </c>
      <c r="L283" s="797"/>
      <c r="M283" s="797"/>
      <c r="N283" s="797"/>
      <c r="O283" s="797"/>
      <c r="P283" s="798"/>
      <c r="Q283" s="799">
        <f t="shared" si="4"/>
        <v>1</v>
      </c>
      <c r="R283" s="793" t="s">
        <v>988</v>
      </c>
      <c r="S283" s="777" t="s">
        <v>2999</v>
      </c>
      <c r="T283" s="866" t="s">
        <v>981</v>
      </c>
      <c r="U283" s="777" t="s">
        <v>3031</v>
      </c>
      <c r="V283" s="777" t="s">
        <v>1004</v>
      </c>
      <c r="W283" s="777" t="s">
        <v>3032</v>
      </c>
      <c r="X283" s="833">
        <v>0</v>
      </c>
      <c r="Y283" s="825" t="s">
        <v>982</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52</v>
      </c>
      <c r="BM283" s="789" t="s">
        <v>152</v>
      </c>
      <c r="BN283" s="789" t="s">
        <v>152</v>
      </c>
      <c r="BO283" s="789" t="s">
        <v>152</v>
      </c>
      <c r="BP283" s="800" t="s">
        <v>152</v>
      </c>
      <c r="BQ283" s="812" t="s">
        <v>1867</v>
      </c>
      <c r="BR283" s="804" t="s">
        <v>1867</v>
      </c>
      <c r="BS283" s="804" t="s">
        <v>1867</v>
      </c>
      <c r="BT283" s="804" t="s">
        <v>1867</v>
      </c>
      <c r="BU283" s="809" t="s">
        <v>1867</v>
      </c>
      <c r="BV283" s="812" t="s">
        <v>1867</v>
      </c>
      <c r="BW283" s="804" t="s">
        <v>1867</v>
      </c>
      <c r="BX283" s="804" t="s">
        <v>1867</v>
      </c>
      <c r="BY283" s="804" t="s">
        <v>1867</v>
      </c>
      <c r="BZ283" s="804" t="s">
        <v>1867</v>
      </c>
      <c r="CA283" s="812" t="s">
        <v>1867</v>
      </c>
      <c r="CB283" s="804" t="s">
        <v>1867</v>
      </c>
      <c r="CC283" s="804" t="s">
        <v>1867</v>
      </c>
      <c r="CD283" s="804" t="s">
        <v>1867</v>
      </c>
      <c r="CE283" s="809" t="s">
        <v>1867</v>
      </c>
      <c r="CF283" s="804">
        <v>0</v>
      </c>
      <c r="CG283" s="804">
        <v>0</v>
      </c>
      <c r="CH283" s="804">
        <v>0</v>
      </c>
      <c r="CI283" s="804">
        <v>0</v>
      </c>
      <c r="CJ283" s="804">
        <v>0</v>
      </c>
      <c r="CK283" s="812">
        <v>5070</v>
      </c>
      <c r="CL283" s="804">
        <v>5070</v>
      </c>
      <c r="CM283" s="804">
        <v>5070</v>
      </c>
      <c r="CN283" s="804">
        <v>5070</v>
      </c>
      <c r="CO283" s="809">
        <v>5070</v>
      </c>
      <c r="CP283" s="812" t="s">
        <v>1867</v>
      </c>
      <c r="CQ283" s="804" t="s">
        <v>1867</v>
      </c>
      <c r="CR283" s="804" t="s">
        <v>1867</v>
      </c>
      <c r="CS283" s="804" t="s">
        <v>1867</v>
      </c>
      <c r="CT283" s="809" t="s">
        <v>1867</v>
      </c>
      <c r="CU283" s="1292" t="s">
        <v>1867</v>
      </c>
      <c r="CV283" s="1291" t="s">
        <v>1867</v>
      </c>
      <c r="CW283" s="1291" t="s">
        <v>1867</v>
      </c>
      <c r="CX283" s="1293" t="s">
        <v>1867</v>
      </c>
      <c r="CY283" s="1291">
        <v>3.2899999999999998E-6</v>
      </c>
      <c r="CZ283" s="1291" t="s">
        <v>1867</v>
      </c>
      <c r="DA283" s="1291" t="s">
        <v>1867</v>
      </c>
      <c r="DB283" s="1293" t="s">
        <v>1867</v>
      </c>
      <c r="DC283" s="789"/>
      <c r="DD283" s="817">
        <v>1</v>
      </c>
      <c r="DE283" s="818"/>
    </row>
    <row r="284" spans="1:109" ht="15.75" customHeight="1">
      <c r="A284" s="776" t="s">
        <v>1009</v>
      </c>
      <c r="B284" s="777">
        <v>278</v>
      </c>
      <c r="C284" s="793" t="s">
        <v>3033</v>
      </c>
      <c r="D284" s="777" t="s">
        <v>3027</v>
      </c>
      <c r="E284" s="777" t="s">
        <v>3004</v>
      </c>
      <c r="F284" s="789" t="s">
        <v>3034</v>
      </c>
      <c r="G284" s="794" t="s">
        <v>3035</v>
      </c>
      <c r="H284" s="795" t="s">
        <v>3036</v>
      </c>
      <c r="I284" s="796"/>
      <c r="J284" s="797">
        <v>0.03</v>
      </c>
      <c r="K284" s="797"/>
      <c r="L284" s="797">
        <v>0.97</v>
      </c>
      <c r="M284" s="797"/>
      <c r="N284" s="797"/>
      <c r="O284" s="797"/>
      <c r="P284" s="798"/>
      <c r="Q284" s="799">
        <f t="shared" si="4"/>
        <v>1</v>
      </c>
      <c r="R284" s="793" t="s">
        <v>1000</v>
      </c>
      <c r="S284" s="777" t="s">
        <v>2999</v>
      </c>
      <c r="T284" s="866" t="s">
        <v>981</v>
      </c>
      <c r="U284" s="777" t="s">
        <v>3037</v>
      </c>
      <c r="V284" s="777" t="s">
        <v>269</v>
      </c>
      <c r="W284" s="777" t="s">
        <v>3038</v>
      </c>
      <c r="X284" s="833">
        <v>2</v>
      </c>
      <c r="Y284" s="825" t="s">
        <v>982</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52</v>
      </c>
      <c r="BM284" s="789" t="s">
        <v>152</v>
      </c>
      <c r="BN284" s="789" t="s">
        <v>152</v>
      </c>
      <c r="BO284" s="789" t="s">
        <v>152</v>
      </c>
      <c r="BP284" s="800" t="s">
        <v>152</v>
      </c>
      <c r="BQ284" s="812" t="s">
        <v>1867</v>
      </c>
      <c r="BR284" s="804" t="s">
        <v>1867</v>
      </c>
      <c r="BS284" s="804" t="s">
        <v>1867</v>
      </c>
      <c r="BT284" s="804" t="s">
        <v>1867</v>
      </c>
      <c r="BU284" s="809" t="s">
        <v>1867</v>
      </c>
      <c r="BV284" s="812">
        <v>18.2</v>
      </c>
      <c r="BW284" s="804">
        <v>18.3</v>
      </c>
      <c r="BX284" s="804">
        <v>21</v>
      </c>
      <c r="BY284" s="804">
        <v>21</v>
      </c>
      <c r="BZ284" s="804">
        <v>21</v>
      </c>
      <c r="CA284" s="812" t="s">
        <v>1867</v>
      </c>
      <c r="CB284" s="804" t="s">
        <v>1867</v>
      </c>
      <c r="CC284" s="804" t="s">
        <v>1867</v>
      </c>
      <c r="CD284" s="804" t="s">
        <v>1867</v>
      </c>
      <c r="CE284" s="809" t="s">
        <v>1867</v>
      </c>
      <c r="CF284" s="804" t="s">
        <v>1867</v>
      </c>
      <c r="CG284" s="804" t="s">
        <v>1867</v>
      </c>
      <c r="CH284" s="804" t="s">
        <v>1867</v>
      </c>
      <c r="CI284" s="804" t="s">
        <v>1867</v>
      </c>
      <c r="CJ284" s="809" t="s">
        <v>1867</v>
      </c>
      <c r="CK284" s="812">
        <v>24.2</v>
      </c>
      <c r="CL284" s="804">
        <v>24.3</v>
      </c>
      <c r="CM284" s="804">
        <v>27</v>
      </c>
      <c r="CN284" s="804">
        <v>27</v>
      </c>
      <c r="CO284" s="809">
        <v>27</v>
      </c>
      <c r="CP284" s="812" t="s">
        <v>1867</v>
      </c>
      <c r="CQ284" s="804" t="s">
        <v>1867</v>
      </c>
      <c r="CR284" s="804" t="s">
        <v>1867</v>
      </c>
      <c r="CS284" s="804" t="s">
        <v>1867</v>
      </c>
      <c r="CT284" s="809" t="s">
        <v>1867</v>
      </c>
      <c r="CU284" s="1292">
        <v>-0.442</v>
      </c>
      <c r="CV284" s="1291" t="s">
        <v>1867</v>
      </c>
      <c r="CW284" s="1291" t="s">
        <v>1867</v>
      </c>
      <c r="CX284" s="1293" t="s">
        <v>1867</v>
      </c>
      <c r="CY284" s="1291">
        <v>0.221</v>
      </c>
      <c r="CZ284" s="1291" t="s">
        <v>1867</v>
      </c>
      <c r="DA284" s="1291" t="s">
        <v>1867</v>
      </c>
      <c r="DB284" s="1293" t="s">
        <v>1867</v>
      </c>
      <c r="DC284" s="789"/>
      <c r="DD284" s="817">
        <v>1</v>
      </c>
      <c r="DE284" s="818"/>
    </row>
    <row r="285" spans="1:109" ht="15.75" customHeight="1">
      <c r="A285" s="776" t="s">
        <v>1009</v>
      </c>
      <c r="B285" s="777">
        <v>279</v>
      </c>
      <c r="C285" s="793" t="s">
        <v>3039</v>
      </c>
      <c r="D285" s="777" t="s">
        <v>3027</v>
      </c>
      <c r="E285" s="777" t="s">
        <v>3022</v>
      </c>
      <c r="F285" s="789" t="s">
        <v>3040</v>
      </c>
      <c r="G285" s="794" t="s">
        <v>3041</v>
      </c>
      <c r="H285" s="795" t="s">
        <v>3042</v>
      </c>
      <c r="I285" s="796"/>
      <c r="J285" s="797"/>
      <c r="K285" s="797"/>
      <c r="L285" s="797">
        <v>1</v>
      </c>
      <c r="M285" s="797"/>
      <c r="N285" s="797"/>
      <c r="O285" s="797"/>
      <c r="P285" s="798"/>
      <c r="Q285" s="799">
        <f t="shared" si="4"/>
        <v>1</v>
      </c>
      <c r="R285" s="793" t="s">
        <v>996</v>
      </c>
      <c r="S285" s="777" t="s">
        <v>2999</v>
      </c>
      <c r="T285" s="866" t="s">
        <v>981</v>
      </c>
      <c r="U285" s="777" t="s">
        <v>3043</v>
      </c>
      <c r="V285" s="777" t="s">
        <v>269</v>
      </c>
      <c r="W285" s="777" t="s">
        <v>3044</v>
      </c>
      <c r="X285" s="833">
        <v>2</v>
      </c>
      <c r="Y285" s="825" t="s">
        <v>982</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52</v>
      </c>
      <c r="BM285" s="789" t="s">
        <v>152</v>
      </c>
      <c r="BN285" s="789" t="s">
        <v>152</v>
      </c>
      <c r="BO285" s="789" t="s">
        <v>152</v>
      </c>
      <c r="BP285" s="800" t="s">
        <v>152</v>
      </c>
      <c r="BQ285" s="812" t="s">
        <v>1867</v>
      </c>
      <c r="BR285" s="804" t="s">
        <v>1867</v>
      </c>
      <c r="BS285" s="804" t="s">
        <v>1867</v>
      </c>
      <c r="BT285" s="804" t="s">
        <v>1867</v>
      </c>
      <c r="BU285" s="809" t="s">
        <v>1867</v>
      </c>
      <c r="BV285" s="812" t="s">
        <v>1867</v>
      </c>
      <c r="BW285" s="804" t="s">
        <v>1867</v>
      </c>
      <c r="BX285" s="804" t="s">
        <v>1867</v>
      </c>
      <c r="BY285" s="804" t="s">
        <v>1867</v>
      </c>
      <c r="BZ285" s="804" t="s">
        <v>1867</v>
      </c>
      <c r="CA285" s="812" t="s">
        <v>1867</v>
      </c>
      <c r="CB285" s="804" t="s">
        <v>1867</v>
      </c>
      <c r="CC285" s="804" t="s">
        <v>1867</v>
      </c>
      <c r="CD285" s="804" t="s">
        <v>1867</v>
      </c>
      <c r="CE285" s="809" t="s">
        <v>1867</v>
      </c>
      <c r="CF285" s="804" t="s">
        <v>1867</v>
      </c>
      <c r="CG285" s="804" t="s">
        <v>1867</v>
      </c>
      <c r="CH285" s="804" t="s">
        <v>1867</v>
      </c>
      <c r="CI285" s="804" t="s">
        <v>1867</v>
      </c>
      <c r="CJ285" s="809" t="s">
        <v>1867</v>
      </c>
      <c r="CK285" s="812" t="s">
        <v>1867</v>
      </c>
      <c r="CL285" s="804" t="s">
        <v>1867</v>
      </c>
      <c r="CM285" s="804" t="s">
        <v>1867</v>
      </c>
      <c r="CN285" s="804" t="s">
        <v>1867</v>
      </c>
      <c r="CO285" s="809" t="s">
        <v>1867</v>
      </c>
      <c r="CP285" s="812" t="s">
        <v>1867</v>
      </c>
      <c r="CQ285" s="804" t="s">
        <v>1867</v>
      </c>
      <c r="CR285" s="804" t="s">
        <v>1867</v>
      </c>
      <c r="CS285" s="804" t="s">
        <v>1867</v>
      </c>
      <c r="CT285" s="809" t="s">
        <v>1867</v>
      </c>
      <c r="CU285" s="1292">
        <v>-0.41699999999999998</v>
      </c>
      <c r="CV285" s="1291" t="s">
        <v>1867</v>
      </c>
      <c r="CW285" s="1291" t="s">
        <v>1867</v>
      </c>
      <c r="CX285" s="1293" t="s">
        <v>1867</v>
      </c>
      <c r="CY285" s="1291" t="s">
        <v>1867</v>
      </c>
      <c r="CZ285" s="1291" t="s">
        <v>1867</v>
      </c>
      <c r="DA285" s="1291" t="s">
        <v>1867</v>
      </c>
      <c r="DB285" s="1293" t="s">
        <v>1867</v>
      </c>
      <c r="DC285" s="789"/>
      <c r="DD285" s="817">
        <v>1</v>
      </c>
      <c r="DE285" s="818"/>
    </row>
    <row r="286" spans="1:109" ht="15.75" customHeight="1">
      <c r="A286" s="776" t="s">
        <v>1009</v>
      </c>
      <c r="B286" s="777">
        <v>280</v>
      </c>
      <c r="C286" s="793" t="s">
        <v>3045</v>
      </c>
      <c r="D286" s="777" t="s">
        <v>3046</v>
      </c>
      <c r="E286" s="777" t="s">
        <v>3022</v>
      </c>
      <c r="F286" s="789" t="s">
        <v>3047</v>
      </c>
      <c r="G286" s="794" t="s">
        <v>3048</v>
      </c>
      <c r="H286" s="795" t="s">
        <v>3049</v>
      </c>
      <c r="I286" s="796"/>
      <c r="J286" s="797"/>
      <c r="K286" s="797">
        <v>1</v>
      </c>
      <c r="L286" s="797"/>
      <c r="M286" s="797"/>
      <c r="N286" s="797"/>
      <c r="O286" s="797"/>
      <c r="P286" s="798"/>
      <c r="Q286" s="799">
        <f t="shared" si="4"/>
        <v>1</v>
      </c>
      <c r="R286" s="793" t="s">
        <v>996</v>
      </c>
      <c r="S286" s="777" t="s">
        <v>2999</v>
      </c>
      <c r="T286" s="866" t="s">
        <v>981</v>
      </c>
      <c r="U286" s="777" t="s">
        <v>3031</v>
      </c>
      <c r="V286" s="777" t="s">
        <v>1004</v>
      </c>
      <c r="W286" s="777" t="s">
        <v>3050</v>
      </c>
      <c r="X286" s="1282">
        <v>2</v>
      </c>
      <c r="Y286" s="825" t="s">
        <v>982</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52</v>
      </c>
      <c r="BQ286" s="810" t="s">
        <v>1867</v>
      </c>
      <c r="BR286" s="811" t="s">
        <v>1867</v>
      </c>
      <c r="BS286" s="811" t="s">
        <v>1867</v>
      </c>
      <c r="BT286" s="811" t="s">
        <v>1867</v>
      </c>
      <c r="BU286" s="824" t="s">
        <v>1867</v>
      </c>
      <c r="BV286" s="812" t="s">
        <v>1867</v>
      </c>
      <c r="BW286" s="804" t="s">
        <v>1867</v>
      </c>
      <c r="BX286" s="804" t="s">
        <v>1867</v>
      </c>
      <c r="BY286" s="804" t="s">
        <v>1867</v>
      </c>
      <c r="BZ286" s="804" t="s">
        <v>1867</v>
      </c>
      <c r="CA286" s="810" t="s">
        <v>1867</v>
      </c>
      <c r="CB286" s="811" t="s">
        <v>1867</v>
      </c>
      <c r="CC286" s="811" t="s">
        <v>1867</v>
      </c>
      <c r="CD286" s="811" t="s">
        <v>1867</v>
      </c>
      <c r="CE286" s="824" t="s">
        <v>1867</v>
      </c>
      <c r="CF286" s="811" t="s">
        <v>1867</v>
      </c>
      <c r="CG286" s="811" t="s">
        <v>1867</v>
      </c>
      <c r="CH286" s="811" t="s">
        <v>1867</v>
      </c>
      <c r="CI286" s="811" t="s">
        <v>1867</v>
      </c>
      <c r="CJ286" s="824" t="s">
        <v>1867</v>
      </c>
      <c r="CK286" s="810" t="s">
        <v>1867</v>
      </c>
      <c r="CL286" s="811" t="s">
        <v>1867</v>
      </c>
      <c r="CM286" s="811" t="s">
        <v>1867</v>
      </c>
      <c r="CN286" s="811" t="s">
        <v>1867</v>
      </c>
      <c r="CO286" s="824" t="s">
        <v>1867</v>
      </c>
      <c r="CP286" s="810" t="s">
        <v>1867</v>
      </c>
      <c r="CQ286" s="811" t="s">
        <v>1867</v>
      </c>
      <c r="CR286" s="811" t="s">
        <v>1867</v>
      </c>
      <c r="CS286" s="811" t="s">
        <v>1867</v>
      </c>
      <c r="CT286" s="824" t="s">
        <v>1867</v>
      </c>
      <c r="CU286" s="1292">
        <v>-0.248</v>
      </c>
      <c r="CV286" s="1291" t="s">
        <v>1867</v>
      </c>
      <c r="CW286" s="1291" t="s">
        <v>1867</v>
      </c>
      <c r="CX286" s="1293" t="s">
        <v>1867</v>
      </c>
      <c r="CY286" s="1291" t="s">
        <v>1867</v>
      </c>
      <c r="CZ286" s="1291" t="s">
        <v>1867</v>
      </c>
      <c r="DA286" s="1291" t="s">
        <v>1867</v>
      </c>
      <c r="DB286" s="1293" t="s">
        <v>1867</v>
      </c>
      <c r="DC286" s="789" t="s">
        <v>1894</v>
      </c>
      <c r="DD286" s="817">
        <v>1</v>
      </c>
      <c r="DE286" s="818"/>
    </row>
    <row r="287" spans="1:109" ht="14.9" customHeight="1">
      <c r="A287" s="776" t="s">
        <v>1009</v>
      </c>
      <c r="B287" s="777">
        <v>281</v>
      </c>
      <c r="C287" s="793" t="s">
        <v>3051</v>
      </c>
      <c r="D287" s="777" t="s">
        <v>3046</v>
      </c>
      <c r="E287" s="777" t="s">
        <v>3004</v>
      </c>
      <c r="F287" s="789" t="s">
        <v>3052</v>
      </c>
      <c r="G287" s="794" t="s">
        <v>2037</v>
      </c>
      <c r="H287" s="795" t="s">
        <v>3053</v>
      </c>
      <c r="I287" s="796">
        <v>1</v>
      </c>
      <c r="J287" s="797"/>
      <c r="K287" s="797"/>
      <c r="L287" s="797"/>
      <c r="M287" s="797"/>
      <c r="N287" s="797"/>
      <c r="O287" s="797"/>
      <c r="P287" s="798"/>
      <c r="Q287" s="799">
        <f t="shared" si="4"/>
        <v>1</v>
      </c>
      <c r="R287" s="793" t="s">
        <v>1000</v>
      </c>
      <c r="S287" s="777" t="s">
        <v>2999</v>
      </c>
      <c r="T287" s="866" t="s">
        <v>981</v>
      </c>
      <c r="U287" s="777" t="s">
        <v>3054</v>
      </c>
      <c r="V287" s="777" t="s">
        <v>1004</v>
      </c>
      <c r="W287" s="777" t="s">
        <v>3055</v>
      </c>
      <c r="X287" s="833">
        <v>0</v>
      </c>
      <c r="Y287" s="825" t="s">
        <v>991</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52</v>
      </c>
      <c r="BM287" s="789" t="s">
        <v>152</v>
      </c>
      <c r="BN287" s="789" t="s">
        <v>152</v>
      </c>
      <c r="BO287" s="789" t="s">
        <v>152</v>
      </c>
      <c r="BP287" s="800" t="s">
        <v>152</v>
      </c>
      <c r="BQ287" s="812" t="s">
        <v>1867</v>
      </c>
      <c r="BR287" s="804" t="s">
        <v>1867</v>
      </c>
      <c r="BS287" s="804" t="s">
        <v>1867</v>
      </c>
      <c r="BT287" s="804" t="s">
        <v>1867</v>
      </c>
      <c r="BU287" s="834" t="s">
        <v>1867</v>
      </c>
      <c r="BV287" s="812">
        <v>-14</v>
      </c>
      <c r="BW287" s="804">
        <v>-14</v>
      </c>
      <c r="BX287" s="804">
        <v>-14</v>
      </c>
      <c r="BY287" s="804">
        <v>-14</v>
      </c>
      <c r="BZ287" s="804">
        <v>-14</v>
      </c>
      <c r="CA287" s="812" t="s">
        <v>1867</v>
      </c>
      <c r="CB287" s="804" t="s">
        <v>1867</v>
      </c>
      <c r="CC287" s="804" t="s">
        <v>1867</v>
      </c>
      <c r="CD287" s="804" t="s">
        <v>1867</v>
      </c>
      <c r="CE287" s="809" t="s">
        <v>1867</v>
      </c>
      <c r="CF287" s="804" t="s">
        <v>1867</v>
      </c>
      <c r="CG287" s="804" t="s">
        <v>1867</v>
      </c>
      <c r="CH287" s="804" t="s">
        <v>1867</v>
      </c>
      <c r="CI287" s="804" t="s">
        <v>1867</v>
      </c>
      <c r="CJ287" s="809" t="s">
        <v>1867</v>
      </c>
      <c r="CK287" s="832">
        <v>-16</v>
      </c>
      <c r="CL287" s="833">
        <v>-16</v>
      </c>
      <c r="CM287" s="833">
        <v>-16</v>
      </c>
      <c r="CN287" s="833">
        <v>-16</v>
      </c>
      <c r="CO287" s="834">
        <v>-16</v>
      </c>
      <c r="CP287" s="812" t="s">
        <v>1867</v>
      </c>
      <c r="CQ287" s="804" t="s">
        <v>1867</v>
      </c>
      <c r="CR287" s="804" t="s">
        <v>1867</v>
      </c>
      <c r="CS287" s="804" t="s">
        <v>1867</v>
      </c>
      <c r="CT287" s="809" t="s">
        <v>1867</v>
      </c>
      <c r="CU287" s="1292">
        <v>-0.63400000000000001</v>
      </c>
      <c r="CV287" s="1291" t="s">
        <v>1867</v>
      </c>
      <c r="CW287" s="1291" t="s">
        <v>1867</v>
      </c>
      <c r="CX287" s="1293" t="s">
        <v>1867</v>
      </c>
      <c r="CY287" s="1291">
        <v>0.51100000000000001</v>
      </c>
      <c r="CZ287" s="1291" t="s">
        <v>1867</v>
      </c>
      <c r="DA287" s="1291" t="s">
        <v>1867</v>
      </c>
      <c r="DB287" s="1293" t="s">
        <v>1867</v>
      </c>
      <c r="DC287" s="789"/>
      <c r="DD287" s="817">
        <v>1</v>
      </c>
      <c r="DE287" s="818"/>
    </row>
    <row r="288" spans="1:109" ht="15.75" customHeight="1">
      <c r="A288" s="776" t="s">
        <v>1009</v>
      </c>
      <c r="B288" s="777">
        <v>282</v>
      </c>
      <c r="C288" s="793" t="s">
        <v>3056</v>
      </c>
      <c r="D288" s="777" t="s">
        <v>3046</v>
      </c>
      <c r="E288" s="777" t="s">
        <v>3004</v>
      </c>
      <c r="F288" s="789" t="s">
        <v>3057</v>
      </c>
      <c r="G288" s="794" t="s">
        <v>3058</v>
      </c>
      <c r="H288" s="795" t="s">
        <v>3059</v>
      </c>
      <c r="I288" s="796"/>
      <c r="J288" s="797"/>
      <c r="K288" s="797">
        <v>1</v>
      </c>
      <c r="L288" s="797"/>
      <c r="M288" s="797"/>
      <c r="N288" s="797"/>
      <c r="O288" s="797"/>
      <c r="P288" s="798"/>
      <c r="Q288" s="799">
        <f t="shared" si="4"/>
        <v>1</v>
      </c>
      <c r="R288" s="793" t="s">
        <v>996</v>
      </c>
      <c r="S288" s="777" t="s">
        <v>2999</v>
      </c>
      <c r="T288" s="866" t="s">
        <v>981</v>
      </c>
      <c r="U288" s="777" t="s">
        <v>3031</v>
      </c>
      <c r="V288" s="777" t="s">
        <v>1004</v>
      </c>
      <c r="W288" s="777" t="s">
        <v>3060</v>
      </c>
      <c r="X288" s="833">
        <v>0</v>
      </c>
      <c r="Y288" s="825" t="s">
        <v>982</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52</v>
      </c>
      <c r="BM288" s="789" t="s">
        <v>152</v>
      </c>
      <c r="BN288" s="789" t="s">
        <v>152</v>
      </c>
      <c r="BO288" s="789" t="s">
        <v>152</v>
      </c>
      <c r="BP288" s="800" t="s">
        <v>152</v>
      </c>
      <c r="BQ288" s="812" t="s">
        <v>1867</v>
      </c>
      <c r="BR288" s="804" t="s">
        <v>1867</v>
      </c>
      <c r="BS288" s="804" t="s">
        <v>1867</v>
      </c>
      <c r="BT288" s="804" t="s">
        <v>1867</v>
      </c>
      <c r="BU288" s="834" t="s">
        <v>1867</v>
      </c>
      <c r="BV288" s="812" t="s">
        <v>1867</v>
      </c>
      <c r="BW288" s="804" t="s">
        <v>1867</v>
      </c>
      <c r="BX288" s="804" t="s">
        <v>1867</v>
      </c>
      <c r="BY288" s="804" t="s">
        <v>1867</v>
      </c>
      <c r="BZ288" s="804" t="s">
        <v>1867</v>
      </c>
      <c r="CA288" s="812" t="s">
        <v>1867</v>
      </c>
      <c r="CB288" s="804" t="s">
        <v>1867</v>
      </c>
      <c r="CC288" s="804" t="s">
        <v>1867</v>
      </c>
      <c r="CD288" s="804" t="s">
        <v>1867</v>
      </c>
      <c r="CE288" s="809" t="s">
        <v>1867</v>
      </c>
      <c r="CF288" s="804" t="s">
        <v>1867</v>
      </c>
      <c r="CG288" s="804" t="s">
        <v>1867</v>
      </c>
      <c r="CH288" s="804" t="s">
        <v>1867</v>
      </c>
      <c r="CI288" s="804" t="s">
        <v>1867</v>
      </c>
      <c r="CJ288" s="809" t="s">
        <v>1867</v>
      </c>
      <c r="CK288" s="812" t="s">
        <v>1867</v>
      </c>
      <c r="CL288" s="804" t="s">
        <v>1867</v>
      </c>
      <c r="CM288" s="804" t="s">
        <v>1867</v>
      </c>
      <c r="CN288" s="804" t="s">
        <v>1867</v>
      </c>
      <c r="CO288" s="809" t="s">
        <v>1867</v>
      </c>
      <c r="CP288" s="812" t="s">
        <v>1867</v>
      </c>
      <c r="CQ288" s="804" t="s">
        <v>1867</v>
      </c>
      <c r="CR288" s="804" t="s">
        <v>1867</v>
      </c>
      <c r="CS288" s="804" t="s">
        <v>1867</v>
      </c>
      <c r="CT288" s="809" t="s">
        <v>1867</v>
      </c>
      <c r="CU288" s="1292">
        <v>-0.45</v>
      </c>
      <c r="CV288" s="1291" t="s">
        <v>1867</v>
      </c>
      <c r="CW288" s="1291" t="s">
        <v>1867</v>
      </c>
      <c r="CX288" s="1293" t="s">
        <v>1867</v>
      </c>
      <c r="CY288" s="1291" t="s">
        <v>1867</v>
      </c>
      <c r="CZ288" s="1291" t="s">
        <v>1867</v>
      </c>
      <c r="DA288" s="1291" t="s">
        <v>1867</v>
      </c>
      <c r="DB288" s="1293" t="s">
        <v>1867</v>
      </c>
      <c r="DC288" s="789"/>
      <c r="DD288" s="817">
        <v>1</v>
      </c>
      <c r="DE288" s="818"/>
    </row>
    <row r="289" spans="1:109" ht="15.75" customHeight="1">
      <c r="A289" s="776" t="s">
        <v>1009</v>
      </c>
      <c r="B289" s="777">
        <v>283</v>
      </c>
      <c r="C289" s="793" t="s">
        <v>3061</v>
      </c>
      <c r="D289" s="777" t="s">
        <v>3046</v>
      </c>
      <c r="E289" s="777" t="s">
        <v>3004</v>
      </c>
      <c r="F289" s="789" t="s">
        <v>3062</v>
      </c>
      <c r="G289" s="794" t="s">
        <v>3063</v>
      </c>
      <c r="H289" s="795" t="s">
        <v>3064</v>
      </c>
      <c r="I289" s="796"/>
      <c r="J289" s="797"/>
      <c r="K289" s="797">
        <v>1</v>
      </c>
      <c r="L289" s="797"/>
      <c r="M289" s="797"/>
      <c r="N289" s="797"/>
      <c r="O289" s="797"/>
      <c r="P289" s="798"/>
      <c r="Q289" s="799">
        <f t="shared" si="4"/>
        <v>1</v>
      </c>
      <c r="R289" s="793" t="s">
        <v>1000</v>
      </c>
      <c r="S289" s="777" t="s">
        <v>2999</v>
      </c>
      <c r="T289" s="866" t="s">
        <v>981</v>
      </c>
      <c r="U289" s="777" t="s">
        <v>3031</v>
      </c>
      <c r="V289" s="777" t="s">
        <v>1004</v>
      </c>
      <c r="W289" s="777" t="s">
        <v>3065</v>
      </c>
      <c r="X289" s="833">
        <v>0</v>
      </c>
      <c r="Y289" s="823" t="s">
        <v>982</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52</v>
      </c>
      <c r="BQ289" s="812" t="s">
        <v>1867</v>
      </c>
      <c r="BR289" s="804" t="s">
        <v>1867</v>
      </c>
      <c r="BS289" s="804" t="s">
        <v>1867</v>
      </c>
      <c r="BT289" s="804" t="s">
        <v>1867</v>
      </c>
      <c r="BU289" s="809" t="s">
        <v>1867</v>
      </c>
      <c r="BV289" s="812" t="s">
        <v>1867</v>
      </c>
      <c r="BW289" s="804" t="s">
        <v>1867</v>
      </c>
      <c r="BX289" s="804" t="s">
        <v>1867</v>
      </c>
      <c r="BY289" s="804" t="s">
        <v>1867</v>
      </c>
      <c r="BZ289" s="804" t="s">
        <v>1867</v>
      </c>
      <c r="CA289" s="812" t="s">
        <v>1867</v>
      </c>
      <c r="CB289" s="804" t="s">
        <v>1867</v>
      </c>
      <c r="CC289" s="804" t="s">
        <v>1867</v>
      </c>
      <c r="CD289" s="804" t="s">
        <v>1867</v>
      </c>
      <c r="CE289" s="809" t="s">
        <v>1867</v>
      </c>
      <c r="CF289" s="804" t="s">
        <v>1867</v>
      </c>
      <c r="CG289" s="804" t="s">
        <v>1867</v>
      </c>
      <c r="CH289" s="804" t="s">
        <v>1867</v>
      </c>
      <c r="CI289" s="804" t="s">
        <v>1867</v>
      </c>
      <c r="CJ289" s="809" t="s">
        <v>1867</v>
      </c>
      <c r="CK289" s="812" t="s">
        <v>1867</v>
      </c>
      <c r="CL289" s="804" t="s">
        <v>1867</v>
      </c>
      <c r="CM289" s="804" t="s">
        <v>1867</v>
      </c>
      <c r="CN289" s="804" t="s">
        <v>1867</v>
      </c>
      <c r="CO289" s="809" t="s">
        <v>1867</v>
      </c>
      <c r="CP289" s="812" t="s">
        <v>1867</v>
      </c>
      <c r="CQ289" s="804" t="s">
        <v>1867</v>
      </c>
      <c r="CR289" s="804" t="s">
        <v>1867</v>
      </c>
      <c r="CS289" s="804" t="s">
        <v>1867</v>
      </c>
      <c r="CT289" s="809" t="s">
        <v>1867</v>
      </c>
      <c r="CU289" s="1292">
        <v>-1.8520000000000001</v>
      </c>
      <c r="CV289" s="1291" t="s">
        <v>1867</v>
      </c>
      <c r="CW289" s="1291" t="s">
        <v>1867</v>
      </c>
      <c r="CX289" s="1293" t="s">
        <v>1867</v>
      </c>
      <c r="CY289" s="1291">
        <v>1.1910000000000001</v>
      </c>
      <c r="CZ289" s="1291" t="s">
        <v>1867</v>
      </c>
      <c r="DA289" s="1291" t="s">
        <v>1867</v>
      </c>
      <c r="DB289" s="1293" t="s">
        <v>1867</v>
      </c>
      <c r="DC289" s="789" t="s">
        <v>1894</v>
      </c>
      <c r="DD289" s="817">
        <v>1</v>
      </c>
      <c r="DE289" s="818"/>
    </row>
    <row r="290" spans="1:109" ht="15.75" customHeight="1">
      <c r="A290" s="776" t="s">
        <v>1009</v>
      </c>
      <c r="B290" s="777">
        <v>284</v>
      </c>
      <c r="C290" s="793" t="s">
        <v>3066</v>
      </c>
      <c r="D290" s="777" t="s">
        <v>3010</v>
      </c>
      <c r="E290" s="777" t="s">
        <v>3022</v>
      </c>
      <c r="F290" s="789" t="s">
        <v>3067</v>
      </c>
      <c r="G290" s="794" t="s">
        <v>3068</v>
      </c>
      <c r="H290" s="795" t="s">
        <v>3069</v>
      </c>
      <c r="I290" s="796"/>
      <c r="J290" s="797">
        <v>1</v>
      </c>
      <c r="K290" s="797"/>
      <c r="L290" s="797"/>
      <c r="M290" s="797"/>
      <c r="N290" s="797"/>
      <c r="O290" s="797"/>
      <c r="P290" s="798"/>
      <c r="Q290" s="799">
        <f t="shared" si="4"/>
        <v>1</v>
      </c>
      <c r="R290" s="793" t="s">
        <v>979</v>
      </c>
      <c r="S290" s="777"/>
      <c r="T290" s="866"/>
      <c r="U290" s="777" t="s">
        <v>3013</v>
      </c>
      <c r="V290" s="777" t="s">
        <v>269</v>
      </c>
      <c r="W290" s="777" t="s">
        <v>3070</v>
      </c>
      <c r="X290" s="833">
        <v>0</v>
      </c>
      <c r="Y290" s="823" t="s">
        <v>982</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867</v>
      </c>
      <c r="BR290" s="804" t="s">
        <v>1867</v>
      </c>
      <c r="BS290" s="804" t="s">
        <v>1867</v>
      </c>
      <c r="BT290" s="804" t="s">
        <v>1867</v>
      </c>
      <c r="BU290" s="834" t="s">
        <v>1867</v>
      </c>
      <c r="BV290" s="832" t="s">
        <v>1867</v>
      </c>
      <c r="BW290" s="833" t="s">
        <v>1867</v>
      </c>
      <c r="BX290" s="833" t="s">
        <v>1867</v>
      </c>
      <c r="BY290" s="833" t="s">
        <v>1867</v>
      </c>
      <c r="BZ290" s="833" t="s">
        <v>1867</v>
      </c>
      <c r="CA290" s="812" t="s">
        <v>1867</v>
      </c>
      <c r="CB290" s="804" t="s">
        <v>1867</v>
      </c>
      <c r="CC290" s="804" t="s">
        <v>1867</v>
      </c>
      <c r="CD290" s="804" t="s">
        <v>1867</v>
      </c>
      <c r="CE290" s="809" t="s">
        <v>1867</v>
      </c>
      <c r="CF290" s="804" t="s">
        <v>1867</v>
      </c>
      <c r="CG290" s="804" t="s">
        <v>1867</v>
      </c>
      <c r="CH290" s="804" t="s">
        <v>1867</v>
      </c>
      <c r="CI290" s="804" t="s">
        <v>1867</v>
      </c>
      <c r="CJ290" s="809" t="s">
        <v>1867</v>
      </c>
      <c r="CK290" s="812" t="s">
        <v>1867</v>
      </c>
      <c r="CL290" s="804" t="s">
        <v>1867</v>
      </c>
      <c r="CM290" s="804" t="s">
        <v>1867</v>
      </c>
      <c r="CN290" s="804" t="s">
        <v>1867</v>
      </c>
      <c r="CO290" s="809" t="s">
        <v>1867</v>
      </c>
      <c r="CP290" s="812" t="s">
        <v>1867</v>
      </c>
      <c r="CQ290" s="804" t="s">
        <v>1867</v>
      </c>
      <c r="CR290" s="804" t="s">
        <v>1867</v>
      </c>
      <c r="CS290" s="804" t="s">
        <v>1867</v>
      </c>
      <c r="CT290" s="809" t="s">
        <v>1867</v>
      </c>
      <c r="CU290" s="1292" t="s">
        <v>1867</v>
      </c>
      <c r="CV290" s="1291" t="s">
        <v>1867</v>
      </c>
      <c r="CW290" s="1291" t="s">
        <v>1867</v>
      </c>
      <c r="CX290" s="1293" t="s">
        <v>1867</v>
      </c>
      <c r="CY290" s="1291" t="s">
        <v>1867</v>
      </c>
      <c r="CZ290" s="1291" t="s">
        <v>1867</v>
      </c>
      <c r="DA290" s="1291" t="s">
        <v>1867</v>
      </c>
      <c r="DB290" s="1293" t="s">
        <v>1867</v>
      </c>
      <c r="DC290" s="789"/>
      <c r="DD290" s="817">
        <v>1</v>
      </c>
      <c r="DE290" s="818"/>
    </row>
    <row r="291" spans="1:109" ht="15.75" customHeight="1">
      <c r="A291" s="776" t="s">
        <v>1009</v>
      </c>
      <c r="B291" s="777">
        <v>285</v>
      </c>
      <c r="C291" s="793" t="s">
        <v>3071</v>
      </c>
      <c r="D291" s="777" t="s">
        <v>3010</v>
      </c>
      <c r="E291" s="777" t="s">
        <v>3022</v>
      </c>
      <c r="F291" s="789" t="s">
        <v>3072</v>
      </c>
      <c r="G291" s="794" t="s">
        <v>3073</v>
      </c>
      <c r="H291" s="795" t="s">
        <v>3074</v>
      </c>
      <c r="I291" s="796"/>
      <c r="J291" s="797">
        <v>1</v>
      </c>
      <c r="K291" s="797"/>
      <c r="L291" s="797"/>
      <c r="M291" s="797"/>
      <c r="N291" s="797"/>
      <c r="O291" s="797"/>
      <c r="P291" s="798"/>
      <c r="Q291" s="799">
        <f t="shared" si="4"/>
        <v>1</v>
      </c>
      <c r="R291" s="793" t="s">
        <v>979</v>
      </c>
      <c r="S291" s="777"/>
      <c r="T291" s="866"/>
      <c r="U291" s="777" t="s">
        <v>3013</v>
      </c>
      <c r="V291" s="777" t="s">
        <v>1004</v>
      </c>
      <c r="W291" s="777" t="s">
        <v>3075</v>
      </c>
      <c r="X291" s="833">
        <v>0</v>
      </c>
      <c r="Y291" s="830" t="s">
        <v>982</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867</v>
      </c>
      <c r="BR291" s="804" t="s">
        <v>1867</v>
      </c>
      <c r="BS291" s="804" t="s">
        <v>1867</v>
      </c>
      <c r="BT291" s="804" t="s">
        <v>1867</v>
      </c>
      <c r="BU291" s="809" t="s">
        <v>1867</v>
      </c>
      <c r="BV291" s="832" t="s">
        <v>1867</v>
      </c>
      <c r="BW291" s="833" t="s">
        <v>1867</v>
      </c>
      <c r="BX291" s="833" t="s">
        <v>1867</v>
      </c>
      <c r="BY291" s="833" t="s">
        <v>1867</v>
      </c>
      <c r="BZ291" s="833" t="s">
        <v>1867</v>
      </c>
      <c r="CA291" s="832" t="s">
        <v>1867</v>
      </c>
      <c r="CB291" s="833" t="s">
        <v>1867</v>
      </c>
      <c r="CC291" s="833" t="s">
        <v>1867</v>
      </c>
      <c r="CD291" s="833" t="s">
        <v>1867</v>
      </c>
      <c r="CE291" s="834" t="s">
        <v>1867</v>
      </c>
      <c r="CF291" s="833" t="s">
        <v>1867</v>
      </c>
      <c r="CG291" s="833" t="s">
        <v>1867</v>
      </c>
      <c r="CH291" s="833" t="s">
        <v>1867</v>
      </c>
      <c r="CI291" s="833" t="s">
        <v>1867</v>
      </c>
      <c r="CJ291" s="834" t="s">
        <v>1867</v>
      </c>
      <c r="CK291" s="832" t="s">
        <v>1867</v>
      </c>
      <c r="CL291" s="833" t="s">
        <v>1867</v>
      </c>
      <c r="CM291" s="833" t="s">
        <v>1867</v>
      </c>
      <c r="CN291" s="833" t="s">
        <v>1867</v>
      </c>
      <c r="CO291" s="834" t="s">
        <v>1867</v>
      </c>
      <c r="CP291" s="812" t="s">
        <v>1867</v>
      </c>
      <c r="CQ291" s="804" t="s">
        <v>1867</v>
      </c>
      <c r="CR291" s="804" t="s">
        <v>1867</v>
      </c>
      <c r="CS291" s="804" t="s">
        <v>1867</v>
      </c>
      <c r="CT291" s="809" t="s">
        <v>1867</v>
      </c>
      <c r="CU291" s="1292" t="s">
        <v>1867</v>
      </c>
      <c r="CV291" s="1291" t="s">
        <v>1867</v>
      </c>
      <c r="CW291" s="1291" t="s">
        <v>1867</v>
      </c>
      <c r="CX291" s="1293" t="s">
        <v>1867</v>
      </c>
      <c r="CY291" s="1291" t="s">
        <v>1867</v>
      </c>
      <c r="CZ291" s="1291" t="s">
        <v>1867</v>
      </c>
      <c r="DA291" s="1291" t="s">
        <v>1867</v>
      </c>
      <c r="DB291" s="1293" t="s">
        <v>1867</v>
      </c>
      <c r="DC291" s="789"/>
      <c r="DD291" s="817">
        <v>1</v>
      </c>
      <c r="DE291" s="818"/>
    </row>
    <row r="292" spans="1:109" ht="15.75" customHeight="1">
      <c r="A292" s="776" t="s">
        <v>1009</v>
      </c>
      <c r="B292" s="777">
        <v>286</v>
      </c>
      <c r="C292" s="793" t="s">
        <v>3076</v>
      </c>
      <c r="D292" s="777" t="s">
        <v>3010</v>
      </c>
      <c r="E292" s="777" t="s">
        <v>3022</v>
      </c>
      <c r="F292" s="789" t="s">
        <v>3077</v>
      </c>
      <c r="G292" s="794" t="s">
        <v>3078</v>
      </c>
      <c r="H292" s="795" t="s">
        <v>3079</v>
      </c>
      <c r="I292" s="796"/>
      <c r="J292" s="797">
        <v>1</v>
      </c>
      <c r="K292" s="797"/>
      <c r="L292" s="797"/>
      <c r="M292" s="797"/>
      <c r="N292" s="797"/>
      <c r="O292" s="797"/>
      <c r="P292" s="798"/>
      <c r="Q292" s="799">
        <f t="shared" si="4"/>
        <v>1</v>
      </c>
      <c r="R292" s="793" t="s">
        <v>988</v>
      </c>
      <c r="S292" s="777" t="s">
        <v>2999</v>
      </c>
      <c r="T292" s="866" t="s">
        <v>981</v>
      </c>
      <c r="U292" s="777" t="s">
        <v>3013</v>
      </c>
      <c r="V292" s="777" t="s">
        <v>1004</v>
      </c>
      <c r="W292" s="777" t="s">
        <v>3080</v>
      </c>
      <c r="X292" s="833">
        <v>0</v>
      </c>
      <c r="Y292" s="825" t="s">
        <v>982</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52</v>
      </c>
      <c r="BM292" s="789" t="s">
        <v>152</v>
      </c>
      <c r="BN292" s="789" t="s">
        <v>152</v>
      </c>
      <c r="BO292" s="789" t="s">
        <v>152</v>
      </c>
      <c r="BP292" s="800" t="s">
        <v>152</v>
      </c>
      <c r="BQ292" s="812" t="s">
        <v>1867</v>
      </c>
      <c r="BR292" s="804" t="s">
        <v>1867</v>
      </c>
      <c r="BS292" s="804" t="s">
        <v>1867</v>
      </c>
      <c r="BT292" s="804" t="s">
        <v>1867</v>
      </c>
      <c r="BU292" s="809" t="s">
        <v>1867</v>
      </c>
      <c r="BV292" s="812" t="s">
        <v>1867</v>
      </c>
      <c r="BW292" s="804" t="s">
        <v>1867</v>
      </c>
      <c r="BX292" s="804" t="s">
        <v>1867</v>
      </c>
      <c r="BY292" s="804" t="s">
        <v>1867</v>
      </c>
      <c r="BZ292" s="804" t="s">
        <v>1867</v>
      </c>
      <c r="CA292" s="810" t="s">
        <v>1867</v>
      </c>
      <c r="CB292" s="811" t="s">
        <v>1867</v>
      </c>
      <c r="CC292" s="811" t="s">
        <v>1867</v>
      </c>
      <c r="CD292" s="811" t="s">
        <v>1867</v>
      </c>
      <c r="CE292" s="824" t="s">
        <v>1867</v>
      </c>
      <c r="CF292" s="804">
        <v>0</v>
      </c>
      <c r="CG292" s="804">
        <v>0</v>
      </c>
      <c r="CH292" s="804">
        <v>0</v>
      </c>
      <c r="CI292" s="804">
        <v>0</v>
      </c>
      <c r="CJ292" s="809">
        <v>0</v>
      </c>
      <c r="CK292" s="812">
        <v>17644</v>
      </c>
      <c r="CL292" s="804">
        <v>17644</v>
      </c>
      <c r="CM292" s="804">
        <v>17644</v>
      </c>
      <c r="CN292" s="804">
        <v>17644</v>
      </c>
      <c r="CO292" s="809">
        <v>17644</v>
      </c>
      <c r="CP292" s="812" t="s">
        <v>1867</v>
      </c>
      <c r="CQ292" s="804" t="s">
        <v>1867</v>
      </c>
      <c r="CR292" s="804" t="s">
        <v>1867</v>
      </c>
      <c r="CS292" s="804" t="s">
        <v>1867</v>
      </c>
      <c r="CT292" s="809" t="s">
        <v>1867</v>
      </c>
      <c r="CU292" s="1291" t="s">
        <v>1867</v>
      </c>
      <c r="CV292" s="1291" t="s">
        <v>1867</v>
      </c>
      <c r="CW292" s="1291" t="s">
        <v>1867</v>
      </c>
      <c r="CX292" s="1293" t="s">
        <v>1867</v>
      </c>
      <c r="CY292" s="1291">
        <v>3.63E-6</v>
      </c>
      <c r="CZ292" s="1291" t="s">
        <v>1867</v>
      </c>
      <c r="DA292" s="1291" t="s">
        <v>1867</v>
      </c>
      <c r="DB292" s="1293" t="s">
        <v>1867</v>
      </c>
      <c r="DC292" s="789"/>
      <c r="DD292" s="817">
        <v>1</v>
      </c>
      <c r="DE292" s="818"/>
    </row>
    <row r="293" spans="1:109" ht="16.5" customHeight="1">
      <c r="A293" s="776" t="s">
        <v>1009</v>
      </c>
      <c r="B293" s="777">
        <v>287</v>
      </c>
      <c r="C293" s="793" t="s">
        <v>3081</v>
      </c>
      <c r="D293" s="777" t="s">
        <v>3082</v>
      </c>
      <c r="E293" s="777" t="s">
        <v>3022</v>
      </c>
      <c r="F293" s="789" t="s">
        <v>3083</v>
      </c>
      <c r="G293" s="794" t="s">
        <v>1860</v>
      </c>
      <c r="H293" s="795" t="s">
        <v>3084</v>
      </c>
      <c r="I293" s="796"/>
      <c r="J293" s="797">
        <v>0.433</v>
      </c>
      <c r="K293" s="797">
        <v>0.56699999999999995</v>
      </c>
      <c r="L293" s="797"/>
      <c r="M293" s="797"/>
      <c r="N293" s="797"/>
      <c r="O293" s="797"/>
      <c r="P293" s="798"/>
      <c r="Q293" s="799">
        <f t="shared" si="4"/>
        <v>1</v>
      </c>
      <c r="R293" s="793" t="s">
        <v>1000</v>
      </c>
      <c r="S293" s="777" t="s">
        <v>2999</v>
      </c>
      <c r="T293" s="866" t="s">
        <v>981</v>
      </c>
      <c r="U293" s="777" t="s">
        <v>3085</v>
      </c>
      <c r="V293" s="777" t="s">
        <v>1050</v>
      </c>
      <c r="W293" s="777" t="s">
        <v>3086</v>
      </c>
      <c r="X293" s="1282">
        <v>2</v>
      </c>
      <c r="Y293" s="825" t="s">
        <v>982</v>
      </c>
      <c r="Z293" s="794" t="s">
        <v>1860</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customHeight="1">
      <c r="A294" s="776" t="s">
        <v>1009</v>
      </c>
      <c r="B294" s="777">
        <v>288</v>
      </c>
      <c r="C294" s="793" t="s">
        <v>3087</v>
      </c>
      <c r="D294" s="777" t="s">
        <v>3082</v>
      </c>
      <c r="E294" s="777" t="s">
        <v>3022</v>
      </c>
      <c r="F294" s="789" t="s">
        <v>3088</v>
      </c>
      <c r="G294" s="794" t="s">
        <v>3089</v>
      </c>
      <c r="H294" s="795" t="s">
        <v>3090</v>
      </c>
      <c r="I294" s="796"/>
      <c r="J294" s="797"/>
      <c r="K294" s="797">
        <v>1</v>
      </c>
      <c r="L294" s="797"/>
      <c r="M294" s="797"/>
      <c r="N294" s="797"/>
      <c r="O294" s="797"/>
      <c r="P294" s="798"/>
      <c r="Q294" s="799">
        <f t="shared" si="4"/>
        <v>1</v>
      </c>
      <c r="R294" s="793" t="s">
        <v>1000</v>
      </c>
      <c r="S294" s="777" t="s">
        <v>2999</v>
      </c>
      <c r="T294" s="866" t="s">
        <v>981</v>
      </c>
      <c r="U294" s="777" t="s">
        <v>3031</v>
      </c>
      <c r="V294" s="777" t="s">
        <v>1004</v>
      </c>
      <c r="W294" s="777" t="s">
        <v>3091</v>
      </c>
      <c r="X294" s="833">
        <v>0</v>
      </c>
      <c r="Y294" s="825" t="s">
        <v>982</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52</v>
      </c>
      <c r="BQ294" s="812" t="s">
        <v>1867</v>
      </c>
      <c r="BR294" s="804" t="s">
        <v>1867</v>
      </c>
      <c r="BS294" s="804" t="s">
        <v>1867</v>
      </c>
      <c r="BT294" s="804" t="s">
        <v>1867</v>
      </c>
      <c r="BU294" s="809" t="s">
        <v>1867</v>
      </c>
      <c r="BV294" s="812" t="s">
        <v>1867</v>
      </c>
      <c r="BW294" s="804" t="s">
        <v>1867</v>
      </c>
      <c r="BX294" s="804" t="s">
        <v>1867</v>
      </c>
      <c r="BY294" s="804" t="s">
        <v>1867</v>
      </c>
      <c r="BZ294" s="804" t="s">
        <v>1867</v>
      </c>
      <c r="CA294" s="810" t="s">
        <v>1867</v>
      </c>
      <c r="CB294" s="811" t="s">
        <v>1867</v>
      </c>
      <c r="CC294" s="811" t="s">
        <v>1867</v>
      </c>
      <c r="CD294" s="811" t="s">
        <v>1867</v>
      </c>
      <c r="CE294" s="824" t="s">
        <v>1867</v>
      </c>
      <c r="CF294" s="804" t="s">
        <v>1867</v>
      </c>
      <c r="CG294" s="804" t="s">
        <v>1867</v>
      </c>
      <c r="CH294" s="804" t="s">
        <v>1867</v>
      </c>
      <c r="CI294" s="804" t="s">
        <v>1867</v>
      </c>
      <c r="CJ294" s="809" t="s">
        <v>1867</v>
      </c>
      <c r="CK294" s="812" t="s">
        <v>1867</v>
      </c>
      <c r="CL294" s="804" t="s">
        <v>1867</v>
      </c>
      <c r="CM294" s="804" t="s">
        <v>1867</v>
      </c>
      <c r="CN294" s="804" t="s">
        <v>1867</v>
      </c>
      <c r="CO294" s="809" t="s">
        <v>1867</v>
      </c>
      <c r="CP294" s="812" t="s">
        <v>1867</v>
      </c>
      <c r="CQ294" s="804" t="s">
        <v>1867</v>
      </c>
      <c r="CR294" s="804" t="s">
        <v>1867</v>
      </c>
      <c r="CS294" s="804" t="s">
        <v>1867</v>
      </c>
      <c r="CT294" s="809" t="s">
        <v>1867</v>
      </c>
      <c r="CU294" s="1292">
        <v>-1.7</v>
      </c>
      <c r="CV294" s="1291" t="s">
        <v>1867</v>
      </c>
      <c r="CW294" s="1291" t="s">
        <v>1867</v>
      </c>
      <c r="CX294" s="1293" t="s">
        <v>1867</v>
      </c>
      <c r="CY294" s="1291">
        <v>1.1910000000000001</v>
      </c>
      <c r="CZ294" s="1291" t="s">
        <v>1867</v>
      </c>
      <c r="DA294" s="1291" t="s">
        <v>1867</v>
      </c>
      <c r="DB294" s="1293" t="s">
        <v>1867</v>
      </c>
      <c r="DC294" s="789"/>
      <c r="DD294" s="817">
        <v>1</v>
      </c>
      <c r="DE294" s="818"/>
    </row>
    <row r="295" spans="1:109" ht="15.75" customHeight="1">
      <c r="A295" s="776" t="s">
        <v>1009</v>
      </c>
      <c r="B295" s="777">
        <v>289</v>
      </c>
      <c r="C295" s="793" t="s">
        <v>3092</v>
      </c>
      <c r="D295" s="777" t="s">
        <v>3093</v>
      </c>
      <c r="E295" s="777" t="s">
        <v>3022</v>
      </c>
      <c r="F295" s="789" t="s">
        <v>3094</v>
      </c>
      <c r="G295" s="794" t="s">
        <v>1856</v>
      </c>
      <c r="H295" s="795" t="s">
        <v>3095</v>
      </c>
      <c r="I295" s="796"/>
      <c r="J295" s="797"/>
      <c r="K295" s="797"/>
      <c r="L295" s="797"/>
      <c r="M295" s="797">
        <v>1</v>
      </c>
      <c r="N295" s="797"/>
      <c r="O295" s="797"/>
      <c r="P295" s="798"/>
      <c r="Q295" s="799">
        <f t="shared" si="4"/>
        <v>1</v>
      </c>
      <c r="R295" s="793" t="s">
        <v>1000</v>
      </c>
      <c r="S295" s="777" t="s">
        <v>2999</v>
      </c>
      <c r="T295" s="866" t="s">
        <v>981</v>
      </c>
      <c r="U295" s="777" t="s">
        <v>3096</v>
      </c>
      <c r="V295" s="777" t="s">
        <v>1050</v>
      </c>
      <c r="W295" s="777" t="s">
        <v>3097</v>
      </c>
      <c r="X295" s="1282">
        <v>2</v>
      </c>
      <c r="Y295" s="825" t="s">
        <v>982</v>
      </c>
      <c r="Z295" s="794" t="s">
        <v>1856</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customHeight="1">
      <c r="A296" s="776" t="s">
        <v>1009</v>
      </c>
      <c r="B296" s="777">
        <v>290</v>
      </c>
      <c r="C296" s="793" t="s">
        <v>3098</v>
      </c>
      <c r="D296" s="777" t="s">
        <v>3099</v>
      </c>
      <c r="E296" s="777" t="s">
        <v>3022</v>
      </c>
      <c r="F296" s="789" t="s">
        <v>3100</v>
      </c>
      <c r="G296" s="794" t="s">
        <v>2189</v>
      </c>
      <c r="H296" s="795" t="s">
        <v>3101</v>
      </c>
      <c r="I296" s="796"/>
      <c r="J296" s="797"/>
      <c r="K296" s="797"/>
      <c r="L296" s="797"/>
      <c r="M296" s="797">
        <v>1</v>
      </c>
      <c r="N296" s="797"/>
      <c r="O296" s="797"/>
      <c r="P296" s="798"/>
      <c r="Q296" s="799">
        <f t="shared" si="4"/>
        <v>1</v>
      </c>
      <c r="R296" s="793" t="s">
        <v>1000</v>
      </c>
      <c r="S296" s="777" t="s">
        <v>2999</v>
      </c>
      <c r="T296" s="866" t="s">
        <v>981</v>
      </c>
      <c r="U296" s="777" t="s">
        <v>3102</v>
      </c>
      <c r="V296" s="777" t="s">
        <v>269</v>
      </c>
      <c r="W296" s="777" t="s">
        <v>3103</v>
      </c>
      <c r="X296" s="833">
        <v>2</v>
      </c>
      <c r="Y296" s="825" t="s">
        <v>991</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52</v>
      </c>
      <c r="BM296" s="789" t="s">
        <v>152</v>
      </c>
      <c r="BN296" s="789" t="s">
        <v>152</v>
      </c>
      <c r="BO296" s="789" t="s">
        <v>152</v>
      </c>
      <c r="BP296" s="800" t="s">
        <v>152</v>
      </c>
      <c r="BQ296" s="812" t="s">
        <v>1867</v>
      </c>
      <c r="BR296" s="804" t="s">
        <v>1867</v>
      </c>
      <c r="BS296" s="804" t="s">
        <v>1867</v>
      </c>
      <c r="BT296" s="804" t="s">
        <v>1867</v>
      </c>
      <c r="BU296" s="809" t="s">
        <v>1867</v>
      </c>
      <c r="BV296" s="810">
        <v>2.88</v>
      </c>
      <c r="BW296" s="811">
        <v>2.78</v>
      </c>
      <c r="BX296" s="811">
        <v>2.68</v>
      </c>
      <c r="BY296" s="811">
        <v>2.62</v>
      </c>
      <c r="BZ296" s="811">
        <v>2.56</v>
      </c>
      <c r="CA296" s="812" t="s">
        <v>1867</v>
      </c>
      <c r="CB296" s="804" t="s">
        <v>1867</v>
      </c>
      <c r="CC296" s="804" t="s">
        <v>1867</v>
      </c>
      <c r="CD296" s="804" t="s">
        <v>1867</v>
      </c>
      <c r="CE296" s="809" t="s">
        <v>1867</v>
      </c>
      <c r="CF296" s="814" t="s">
        <v>1867</v>
      </c>
      <c r="CG296" s="814" t="s">
        <v>1867</v>
      </c>
      <c r="CH296" s="814" t="s">
        <v>1867</v>
      </c>
      <c r="CI296" s="814" t="s">
        <v>1867</v>
      </c>
      <c r="CJ296" s="815" t="s">
        <v>1867</v>
      </c>
      <c r="CK296" s="812">
        <v>1.88</v>
      </c>
      <c r="CL296" s="804">
        <v>1.78</v>
      </c>
      <c r="CM296" s="804">
        <v>1.68</v>
      </c>
      <c r="CN296" s="804">
        <v>1.62</v>
      </c>
      <c r="CO296" s="809">
        <v>1.56</v>
      </c>
      <c r="CP296" s="812" t="s">
        <v>1867</v>
      </c>
      <c r="CQ296" s="804" t="s">
        <v>1867</v>
      </c>
      <c r="CR296" s="804" t="s">
        <v>1867</v>
      </c>
      <c r="CS296" s="804" t="s">
        <v>1867</v>
      </c>
      <c r="CT296" s="809" t="s">
        <v>1867</v>
      </c>
      <c r="CU296" s="1292">
        <v>-1.2</v>
      </c>
      <c r="CV296" s="1291" t="s">
        <v>1867</v>
      </c>
      <c r="CW296" s="1291" t="s">
        <v>1867</v>
      </c>
      <c r="CX296" s="1293" t="s">
        <v>1867</v>
      </c>
      <c r="CY296" s="1291">
        <v>1.2</v>
      </c>
      <c r="CZ296" s="1291" t="s">
        <v>1867</v>
      </c>
      <c r="DA296" s="1291" t="s">
        <v>1867</v>
      </c>
      <c r="DB296" s="1293" t="s">
        <v>1867</v>
      </c>
      <c r="DC296" s="789"/>
      <c r="DD296" s="817">
        <v>1</v>
      </c>
      <c r="DE296" s="818"/>
    </row>
    <row r="297" spans="1:109" ht="15.75" customHeight="1">
      <c r="A297" s="776" t="s">
        <v>1009</v>
      </c>
      <c r="B297" s="777">
        <v>291</v>
      </c>
      <c r="C297" s="793" t="s">
        <v>3104</v>
      </c>
      <c r="D297" s="777" t="s">
        <v>3099</v>
      </c>
      <c r="E297" s="777" t="s">
        <v>3022</v>
      </c>
      <c r="F297" s="789" t="s">
        <v>3105</v>
      </c>
      <c r="G297" s="794" t="s">
        <v>3106</v>
      </c>
      <c r="H297" s="795" t="s">
        <v>3107</v>
      </c>
      <c r="I297" s="796"/>
      <c r="J297" s="797"/>
      <c r="K297" s="797"/>
      <c r="L297" s="797"/>
      <c r="M297" s="797">
        <v>1</v>
      </c>
      <c r="N297" s="797"/>
      <c r="O297" s="797"/>
      <c r="P297" s="798"/>
      <c r="Q297" s="799">
        <f t="shared" si="4"/>
        <v>1</v>
      </c>
      <c r="R297" s="793" t="s">
        <v>979</v>
      </c>
      <c r="S297" s="777"/>
      <c r="T297" s="866"/>
      <c r="U297" s="777" t="s">
        <v>3108</v>
      </c>
      <c r="V297" s="777" t="s">
        <v>269</v>
      </c>
      <c r="W297" s="777" t="s">
        <v>3109</v>
      </c>
      <c r="X297" s="833">
        <v>0</v>
      </c>
      <c r="Y297" s="825" t="s">
        <v>982</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867</v>
      </c>
      <c r="BR297" s="804" t="s">
        <v>1867</v>
      </c>
      <c r="BS297" s="804" t="s">
        <v>1867</v>
      </c>
      <c r="BT297" s="804" t="s">
        <v>1867</v>
      </c>
      <c r="BU297" s="809" t="s">
        <v>1867</v>
      </c>
      <c r="BV297" s="812" t="s">
        <v>1867</v>
      </c>
      <c r="BW297" s="804" t="s">
        <v>1867</v>
      </c>
      <c r="BX297" s="804" t="s">
        <v>1867</v>
      </c>
      <c r="BY297" s="804" t="s">
        <v>1867</v>
      </c>
      <c r="BZ297" s="804" t="s">
        <v>1867</v>
      </c>
      <c r="CA297" s="812" t="s">
        <v>1867</v>
      </c>
      <c r="CB297" s="804" t="s">
        <v>1867</v>
      </c>
      <c r="CC297" s="804" t="s">
        <v>1867</v>
      </c>
      <c r="CD297" s="804" t="s">
        <v>1867</v>
      </c>
      <c r="CE297" s="809" t="s">
        <v>1867</v>
      </c>
      <c r="CF297" s="804" t="s">
        <v>1867</v>
      </c>
      <c r="CG297" s="804" t="s">
        <v>1867</v>
      </c>
      <c r="CH297" s="804" t="s">
        <v>1867</v>
      </c>
      <c r="CI297" s="804" t="s">
        <v>1867</v>
      </c>
      <c r="CJ297" s="809" t="s">
        <v>1867</v>
      </c>
      <c r="CK297" s="812" t="s">
        <v>1867</v>
      </c>
      <c r="CL297" s="804" t="s">
        <v>1867</v>
      </c>
      <c r="CM297" s="804" t="s">
        <v>1867</v>
      </c>
      <c r="CN297" s="804" t="s">
        <v>1867</v>
      </c>
      <c r="CO297" s="809" t="s">
        <v>1867</v>
      </c>
      <c r="CP297" s="812" t="s">
        <v>1867</v>
      </c>
      <c r="CQ297" s="804" t="s">
        <v>1867</v>
      </c>
      <c r="CR297" s="804" t="s">
        <v>1867</v>
      </c>
      <c r="CS297" s="804" t="s">
        <v>1867</v>
      </c>
      <c r="CT297" s="809" t="s">
        <v>1867</v>
      </c>
      <c r="CU297" s="1292" t="s">
        <v>1867</v>
      </c>
      <c r="CV297" s="1291" t="s">
        <v>1867</v>
      </c>
      <c r="CW297" s="1291" t="s">
        <v>1867</v>
      </c>
      <c r="CX297" s="1293" t="s">
        <v>1867</v>
      </c>
      <c r="CY297" s="1291" t="s">
        <v>1867</v>
      </c>
      <c r="CZ297" s="1291" t="s">
        <v>1867</v>
      </c>
      <c r="DA297" s="1291" t="s">
        <v>1867</v>
      </c>
      <c r="DB297" s="1293" t="s">
        <v>1867</v>
      </c>
      <c r="DC297" s="789"/>
      <c r="DD297" s="817">
        <v>1</v>
      </c>
      <c r="DE297" s="818"/>
    </row>
    <row r="298" spans="1:109" ht="15.75" customHeight="1">
      <c r="A298" s="776" t="s">
        <v>1009</v>
      </c>
      <c r="B298" s="777">
        <v>292</v>
      </c>
      <c r="C298" s="793" t="s">
        <v>3110</v>
      </c>
      <c r="D298" s="777" t="s">
        <v>3111</v>
      </c>
      <c r="E298" s="777" t="s">
        <v>3022</v>
      </c>
      <c r="F298" s="789" t="s">
        <v>3112</v>
      </c>
      <c r="G298" s="794" t="s">
        <v>3113</v>
      </c>
      <c r="H298" s="795" t="s">
        <v>3114</v>
      </c>
      <c r="I298" s="796"/>
      <c r="J298" s="797"/>
      <c r="K298" s="797"/>
      <c r="L298" s="797"/>
      <c r="M298" s="797">
        <v>1</v>
      </c>
      <c r="N298" s="797"/>
      <c r="O298" s="797"/>
      <c r="P298" s="798"/>
      <c r="Q298" s="799">
        <f t="shared" si="4"/>
        <v>1</v>
      </c>
      <c r="R298" s="793" t="s">
        <v>979</v>
      </c>
      <c r="S298" s="777"/>
      <c r="T298" s="866"/>
      <c r="U298" s="777" t="s">
        <v>3108</v>
      </c>
      <c r="V298" s="777" t="s">
        <v>269</v>
      </c>
      <c r="W298" s="777" t="s">
        <v>3115</v>
      </c>
      <c r="X298" s="833">
        <v>0</v>
      </c>
      <c r="Y298" s="825" t="s">
        <v>982</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867</v>
      </c>
      <c r="BR298" s="804" t="s">
        <v>1867</v>
      </c>
      <c r="BS298" s="804" t="s">
        <v>1867</v>
      </c>
      <c r="BT298" s="804" t="s">
        <v>1867</v>
      </c>
      <c r="BU298" s="809" t="s">
        <v>1867</v>
      </c>
      <c r="BV298" s="812" t="s">
        <v>1867</v>
      </c>
      <c r="BW298" s="804" t="s">
        <v>1867</v>
      </c>
      <c r="BX298" s="804" t="s">
        <v>1867</v>
      </c>
      <c r="BY298" s="804" t="s">
        <v>1867</v>
      </c>
      <c r="BZ298" s="804" t="s">
        <v>1867</v>
      </c>
      <c r="CA298" s="812" t="s">
        <v>1867</v>
      </c>
      <c r="CB298" s="804" t="s">
        <v>1867</v>
      </c>
      <c r="CC298" s="804" t="s">
        <v>1867</v>
      </c>
      <c r="CD298" s="804" t="s">
        <v>1867</v>
      </c>
      <c r="CE298" s="809" t="s">
        <v>1867</v>
      </c>
      <c r="CF298" s="804" t="s">
        <v>1867</v>
      </c>
      <c r="CG298" s="804" t="s">
        <v>1867</v>
      </c>
      <c r="CH298" s="804" t="s">
        <v>1867</v>
      </c>
      <c r="CI298" s="804" t="s">
        <v>1867</v>
      </c>
      <c r="CJ298" s="809" t="s">
        <v>1867</v>
      </c>
      <c r="CK298" s="812" t="s">
        <v>1867</v>
      </c>
      <c r="CL298" s="804" t="s">
        <v>1867</v>
      </c>
      <c r="CM298" s="804" t="s">
        <v>1867</v>
      </c>
      <c r="CN298" s="804" t="s">
        <v>1867</v>
      </c>
      <c r="CO298" s="809" t="s">
        <v>1867</v>
      </c>
      <c r="CP298" s="812" t="s">
        <v>1867</v>
      </c>
      <c r="CQ298" s="804" t="s">
        <v>1867</v>
      </c>
      <c r="CR298" s="804" t="s">
        <v>1867</v>
      </c>
      <c r="CS298" s="804" t="s">
        <v>1867</v>
      </c>
      <c r="CT298" s="809" t="s">
        <v>1867</v>
      </c>
      <c r="CU298" s="1292" t="s">
        <v>1867</v>
      </c>
      <c r="CV298" s="1291" t="s">
        <v>1867</v>
      </c>
      <c r="CW298" s="1291" t="s">
        <v>1867</v>
      </c>
      <c r="CX298" s="1293" t="s">
        <v>1867</v>
      </c>
      <c r="CY298" s="1291" t="s">
        <v>1867</v>
      </c>
      <c r="CZ298" s="1291" t="s">
        <v>1867</v>
      </c>
      <c r="DA298" s="1291" t="s">
        <v>1867</v>
      </c>
      <c r="DB298" s="1293" t="s">
        <v>1867</v>
      </c>
      <c r="DC298" s="789"/>
      <c r="DD298" s="817">
        <v>1</v>
      </c>
      <c r="DE298" s="818"/>
    </row>
    <row r="299" spans="1:109" ht="15.75" customHeight="1">
      <c r="A299" s="776" t="s">
        <v>1009</v>
      </c>
      <c r="B299" s="777">
        <v>293</v>
      </c>
      <c r="C299" s="793" t="s">
        <v>3116</v>
      </c>
      <c r="D299" s="777" t="s">
        <v>3003</v>
      </c>
      <c r="E299" s="777" t="s">
        <v>3022</v>
      </c>
      <c r="F299" s="789" t="s">
        <v>3117</v>
      </c>
      <c r="G299" s="794" t="s">
        <v>3118</v>
      </c>
      <c r="H299" s="795" t="s">
        <v>3119</v>
      </c>
      <c r="I299" s="796"/>
      <c r="J299" s="797">
        <v>1</v>
      </c>
      <c r="K299" s="797"/>
      <c r="L299" s="797"/>
      <c r="M299" s="797"/>
      <c r="N299" s="797"/>
      <c r="O299" s="797"/>
      <c r="P299" s="798"/>
      <c r="Q299" s="799">
        <f t="shared" si="4"/>
        <v>1</v>
      </c>
      <c r="R299" s="793" t="s">
        <v>988</v>
      </c>
      <c r="S299" s="777" t="s">
        <v>2999</v>
      </c>
      <c r="T299" s="866" t="s">
        <v>981</v>
      </c>
      <c r="U299" s="777" t="s">
        <v>3120</v>
      </c>
      <c r="V299" s="777" t="s">
        <v>1004</v>
      </c>
      <c r="W299" s="777" t="s">
        <v>3121</v>
      </c>
      <c r="X299" s="833">
        <v>0</v>
      </c>
      <c r="Y299" s="825" t="s">
        <v>982</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52</v>
      </c>
      <c r="BM299" s="789" t="s">
        <v>152</v>
      </c>
      <c r="BN299" s="789" t="s">
        <v>152</v>
      </c>
      <c r="BO299" s="789" t="s">
        <v>152</v>
      </c>
      <c r="BP299" s="800" t="s">
        <v>152</v>
      </c>
      <c r="BQ299" s="812" t="s">
        <v>1867</v>
      </c>
      <c r="BR299" s="804" t="s">
        <v>1867</v>
      </c>
      <c r="BS299" s="804" t="s">
        <v>1867</v>
      </c>
      <c r="BT299" s="804" t="s">
        <v>1867</v>
      </c>
      <c r="BU299" s="809" t="s">
        <v>1867</v>
      </c>
      <c r="BV299" s="812" t="s">
        <v>1867</v>
      </c>
      <c r="BW299" s="804" t="s">
        <v>1867</v>
      </c>
      <c r="BX299" s="804" t="s">
        <v>1867</v>
      </c>
      <c r="BY299" s="804" t="s">
        <v>1867</v>
      </c>
      <c r="BZ299" s="804" t="s">
        <v>1867</v>
      </c>
      <c r="CA299" s="812" t="s">
        <v>1867</v>
      </c>
      <c r="CB299" s="804" t="s">
        <v>1867</v>
      </c>
      <c r="CC299" s="804" t="s">
        <v>1867</v>
      </c>
      <c r="CD299" s="804" t="s">
        <v>1867</v>
      </c>
      <c r="CE299" s="809" t="s">
        <v>1867</v>
      </c>
      <c r="CF299" s="804" t="s">
        <v>1867</v>
      </c>
      <c r="CG299" s="804" t="s">
        <v>1867</v>
      </c>
      <c r="CH299" s="804" t="s">
        <v>1867</v>
      </c>
      <c r="CI299" s="804" t="s">
        <v>1867</v>
      </c>
      <c r="CJ299" s="809" t="s">
        <v>1867</v>
      </c>
      <c r="CK299" s="812">
        <v>2158</v>
      </c>
      <c r="CL299" s="804">
        <v>2158</v>
      </c>
      <c r="CM299" s="804">
        <v>2158</v>
      </c>
      <c r="CN299" s="804">
        <v>2158</v>
      </c>
      <c r="CO299" s="809">
        <v>2158</v>
      </c>
      <c r="CP299" s="812" t="s">
        <v>1867</v>
      </c>
      <c r="CQ299" s="804" t="s">
        <v>1867</v>
      </c>
      <c r="CR299" s="804" t="s">
        <v>1867</v>
      </c>
      <c r="CS299" s="804" t="s">
        <v>1867</v>
      </c>
      <c r="CT299" s="809" t="s">
        <v>1867</v>
      </c>
      <c r="CU299" s="1292" t="s">
        <v>1867</v>
      </c>
      <c r="CV299" s="1291" t="s">
        <v>1867</v>
      </c>
      <c r="CW299" s="1291" t="s">
        <v>1867</v>
      </c>
      <c r="CX299" s="1293" t="s">
        <v>1867</v>
      </c>
      <c r="CY299" s="1291">
        <v>2.5000000000000001E-5</v>
      </c>
      <c r="CZ299" s="1291" t="s">
        <v>1867</v>
      </c>
      <c r="DA299" s="1291" t="s">
        <v>1867</v>
      </c>
      <c r="DB299" s="1293" t="s">
        <v>1867</v>
      </c>
      <c r="DC299" s="789"/>
      <c r="DD299" s="817">
        <v>1</v>
      </c>
      <c r="DE299" s="818"/>
    </row>
    <row r="300" spans="1:109" ht="15.75" customHeight="1">
      <c r="A300" s="776" t="s">
        <v>1009</v>
      </c>
      <c r="B300" s="777">
        <v>294</v>
      </c>
      <c r="C300" s="793" t="s">
        <v>3122</v>
      </c>
      <c r="D300" s="777" t="s">
        <v>3123</v>
      </c>
      <c r="E300" s="777" t="s">
        <v>3022</v>
      </c>
      <c r="F300" s="789" t="s">
        <v>3124</v>
      </c>
      <c r="G300" s="794" t="s">
        <v>3125</v>
      </c>
      <c r="H300" s="795" t="s">
        <v>3126</v>
      </c>
      <c r="I300" s="796"/>
      <c r="J300" s="797"/>
      <c r="K300" s="797">
        <v>1</v>
      </c>
      <c r="L300" s="797"/>
      <c r="M300" s="797"/>
      <c r="N300" s="797"/>
      <c r="O300" s="797"/>
      <c r="P300" s="798"/>
      <c r="Q300" s="799">
        <f t="shared" si="4"/>
        <v>1</v>
      </c>
      <c r="R300" s="793" t="s">
        <v>1000</v>
      </c>
      <c r="S300" s="777" t="s">
        <v>2999</v>
      </c>
      <c r="T300" s="866" t="s">
        <v>981</v>
      </c>
      <c r="U300" s="777" t="s">
        <v>3127</v>
      </c>
      <c r="V300" s="777" t="s">
        <v>1017</v>
      </c>
      <c r="W300" s="777" t="s">
        <v>3128</v>
      </c>
      <c r="X300" s="833">
        <v>0</v>
      </c>
      <c r="Y300" s="825" t="s">
        <v>982</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52</v>
      </c>
      <c r="BM300" s="789" t="s">
        <v>152</v>
      </c>
      <c r="BN300" s="789" t="s">
        <v>152</v>
      </c>
      <c r="BO300" s="789" t="s">
        <v>152</v>
      </c>
      <c r="BP300" s="800" t="s">
        <v>152</v>
      </c>
      <c r="BQ300" s="812" t="s">
        <v>1867</v>
      </c>
      <c r="BR300" s="804" t="s">
        <v>1867</v>
      </c>
      <c r="BS300" s="804" t="s">
        <v>1867</v>
      </c>
      <c r="BT300" s="804" t="s">
        <v>1867</v>
      </c>
      <c r="BU300" s="809" t="s">
        <v>1867</v>
      </c>
      <c r="BV300" s="848">
        <v>8496</v>
      </c>
      <c r="BW300" s="804">
        <v>14625</v>
      </c>
      <c r="BX300" s="804">
        <v>14625</v>
      </c>
      <c r="BY300" s="804">
        <v>14625</v>
      </c>
      <c r="BZ300" s="804">
        <v>14625</v>
      </c>
      <c r="CA300" s="812" t="s">
        <v>1867</v>
      </c>
      <c r="CB300" s="804" t="s">
        <v>1867</v>
      </c>
      <c r="CC300" s="804" t="s">
        <v>1867</v>
      </c>
      <c r="CD300" s="804" t="s">
        <v>1867</v>
      </c>
      <c r="CE300" s="809" t="s">
        <v>1867</v>
      </c>
      <c r="CF300" s="804" t="s">
        <v>1867</v>
      </c>
      <c r="CG300" s="804" t="s">
        <v>1867</v>
      </c>
      <c r="CH300" s="804" t="s">
        <v>1867</v>
      </c>
      <c r="CI300" s="804" t="s">
        <v>1867</v>
      </c>
      <c r="CJ300" s="809" t="s">
        <v>1867</v>
      </c>
      <c r="CK300" s="848">
        <v>37664</v>
      </c>
      <c r="CL300" s="804">
        <v>64835</v>
      </c>
      <c r="CM300" s="804">
        <v>64835</v>
      </c>
      <c r="CN300" s="804">
        <v>64835</v>
      </c>
      <c r="CO300" s="809">
        <v>64835</v>
      </c>
      <c r="CP300" s="812" t="s">
        <v>1867</v>
      </c>
      <c r="CQ300" s="804" t="s">
        <v>1867</v>
      </c>
      <c r="CR300" s="804" t="s">
        <v>1867</v>
      </c>
      <c r="CS300" s="804" t="s">
        <v>1867</v>
      </c>
      <c r="CT300" s="809" t="s">
        <v>1867</v>
      </c>
      <c r="CU300" s="1292">
        <v>-2.08E-6</v>
      </c>
      <c r="CV300" s="1291" t="s">
        <v>1867</v>
      </c>
      <c r="CW300" s="1291" t="s">
        <v>1867</v>
      </c>
      <c r="CX300" s="1293" t="s">
        <v>1867</v>
      </c>
      <c r="CY300" s="1291">
        <v>2.08E-6</v>
      </c>
      <c r="CZ300" s="1291" t="s">
        <v>1867</v>
      </c>
      <c r="DA300" s="1291" t="s">
        <v>1867</v>
      </c>
      <c r="DB300" s="1293" t="s">
        <v>1867</v>
      </c>
      <c r="DC300" s="789"/>
      <c r="DD300" s="817">
        <v>1</v>
      </c>
      <c r="DE300" s="818"/>
    </row>
    <row r="301" spans="1:109" ht="14.9" customHeight="1">
      <c r="A301" s="776" t="s">
        <v>1009</v>
      </c>
      <c r="B301" s="777">
        <v>295</v>
      </c>
      <c r="C301" s="793" t="s">
        <v>3129</v>
      </c>
      <c r="D301" s="777" t="s">
        <v>3123</v>
      </c>
      <c r="E301" s="777" t="s">
        <v>3022</v>
      </c>
      <c r="F301" s="789" t="s">
        <v>3130</v>
      </c>
      <c r="G301" s="794" t="s">
        <v>3131</v>
      </c>
      <c r="H301" s="795" t="s">
        <v>3132</v>
      </c>
      <c r="I301" s="796"/>
      <c r="J301" s="797">
        <v>0.5</v>
      </c>
      <c r="K301" s="797">
        <v>0.5</v>
      </c>
      <c r="L301" s="797"/>
      <c r="M301" s="797"/>
      <c r="N301" s="797"/>
      <c r="O301" s="797"/>
      <c r="P301" s="798"/>
      <c r="Q301" s="799">
        <f t="shared" si="4"/>
        <v>1</v>
      </c>
      <c r="R301" s="793" t="s">
        <v>979</v>
      </c>
      <c r="S301" s="777"/>
      <c r="T301" s="866"/>
      <c r="U301" s="777" t="s">
        <v>3133</v>
      </c>
      <c r="V301" s="777" t="s">
        <v>1055</v>
      </c>
      <c r="W301" s="777" t="s">
        <v>3134</v>
      </c>
      <c r="X301" s="833">
        <v>0</v>
      </c>
      <c r="Y301" s="825" t="s">
        <v>982</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867</v>
      </c>
      <c r="BR301" s="804" t="s">
        <v>1867</v>
      </c>
      <c r="BS301" s="804" t="s">
        <v>1867</v>
      </c>
      <c r="BT301" s="804" t="s">
        <v>1867</v>
      </c>
      <c r="BU301" s="809" t="s">
        <v>1867</v>
      </c>
      <c r="BV301" s="812" t="s">
        <v>1867</v>
      </c>
      <c r="BW301" s="804" t="s">
        <v>1867</v>
      </c>
      <c r="BX301" s="804" t="s">
        <v>1867</v>
      </c>
      <c r="BY301" s="804" t="s">
        <v>1867</v>
      </c>
      <c r="BZ301" s="804" t="s">
        <v>1867</v>
      </c>
      <c r="CA301" s="812" t="s">
        <v>1867</v>
      </c>
      <c r="CB301" s="804" t="s">
        <v>1867</v>
      </c>
      <c r="CC301" s="804" t="s">
        <v>1867</v>
      </c>
      <c r="CD301" s="804" t="s">
        <v>1867</v>
      </c>
      <c r="CE301" s="809" t="s">
        <v>1867</v>
      </c>
      <c r="CF301" s="804" t="s">
        <v>1867</v>
      </c>
      <c r="CG301" s="804" t="s">
        <v>1867</v>
      </c>
      <c r="CH301" s="804" t="s">
        <v>1867</v>
      </c>
      <c r="CI301" s="804" t="s">
        <v>1867</v>
      </c>
      <c r="CJ301" s="809" t="s">
        <v>1867</v>
      </c>
      <c r="CK301" s="812" t="s">
        <v>1867</v>
      </c>
      <c r="CL301" s="804" t="s">
        <v>1867</v>
      </c>
      <c r="CM301" s="804" t="s">
        <v>1867</v>
      </c>
      <c r="CN301" s="804" t="s">
        <v>1867</v>
      </c>
      <c r="CO301" s="809" t="s">
        <v>1867</v>
      </c>
      <c r="CP301" s="812" t="s">
        <v>1867</v>
      </c>
      <c r="CQ301" s="804" t="s">
        <v>1867</v>
      </c>
      <c r="CR301" s="804" t="s">
        <v>1867</v>
      </c>
      <c r="CS301" s="804" t="s">
        <v>1867</v>
      </c>
      <c r="CT301" s="809" t="s">
        <v>1867</v>
      </c>
      <c r="CU301" s="1292" t="s">
        <v>1867</v>
      </c>
      <c r="CV301" s="1291" t="s">
        <v>1867</v>
      </c>
      <c r="CW301" s="1291" t="s">
        <v>1867</v>
      </c>
      <c r="CX301" s="1293" t="s">
        <v>1867</v>
      </c>
      <c r="CY301" s="1291" t="s">
        <v>1867</v>
      </c>
      <c r="CZ301" s="1291" t="s">
        <v>1867</v>
      </c>
      <c r="DA301" s="1291" t="s">
        <v>1867</v>
      </c>
      <c r="DB301" s="1293" t="s">
        <v>1867</v>
      </c>
      <c r="DC301" s="789"/>
      <c r="DD301" s="817">
        <v>1</v>
      </c>
      <c r="DE301" s="818"/>
    </row>
    <row r="302" spans="1:109" ht="15.75" customHeight="1">
      <c r="A302" s="776" t="s">
        <v>1009</v>
      </c>
      <c r="B302" s="777">
        <v>296</v>
      </c>
      <c r="C302" s="793" t="s">
        <v>3135</v>
      </c>
      <c r="D302" s="777" t="s">
        <v>3123</v>
      </c>
      <c r="E302" s="777" t="s">
        <v>3022</v>
      </c>
      <c r="F302" s="789" t="s">
        <v>3136</v>
      </c>
      <c r="G302" s="794" t="s">
        <v>3137</v>
      </c>
      <c r="H302" s="795" t="s">
        <v>3138</v>
      </c>
      <c r="I302" s="796"/>
      <c r="J302" s="797">
        <v>0.5</v>
      </c>
      <c r="K302" s="797">
        <v>0.5</v>
      </c>
      <c r="L302" s="797"/>
      <c r="M302" s="797"/>
      <c r="N302" s="797"/>
      <c r="O302" s="797"/>
      <c r="P302" s="798"/>
      <c r="Q302" s="799">
        <f t="shared" si="4"/>
        <v>1</v>
      </c>
      <c r="R302" s="793" t="s">
        <v>979</v>
      </c>
      <c r="S302" s="777"/>
      <c r="T302" s="866"/>
      <c r="U302" s="777" t="s">
        <v>2232</v>
      </c>
      <c r="V302" s="777" t="s">
        <v>269</v>
      </c>
      <c r="W302" s="777" t="s">
        <v>3139</v>
      </c>
      <c r="X302" s="833">
        <v>0</v>
      </c>
      <c r="Y302" s="825" t="s">
        <v>982</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867</v>
      </c>
      <c r="BR302" s="804" t="s">
        <v>1867</v>
      </c>
      <c r="BS302" s="804" t="s">
        <v>1867</v>
      </c>
      <c r="BT302" s="804" t="s">
        <v>1867</v>
      </c>
      <c r="BU302" s="809" t="s">
        <v>1867</v>
      </c>
      <c r="BV302" s="812" t="s">
        <v>1867</v>
      </c>
      <c r="BW302" s="804" t="s">
        <v>1867</v>
      </c>
      <c r="BX302" s="804" t="s">
        <v>1867</v>
      </c>
      <c r="BY302" s="804" t="s">
        <v>1867</v>
      </c>
      <c r="BZ302" s="804" t="s">
        <v>1867</v>
      </c>
      <c r="CA302" s="812" t="s">
        <v>1867</v>
      </c>
      <c r="CB302" s="804" t="s">
        <v>1867</v>
      </c>
      <c r="CC302" s="804" t="s">
        <v>1867</v>
      </c>
      <c r="CD302" s="804" t="s">
        <v>1867</v>
      </c>
      <c r="CE302" s="809" t="s">
        <v>1867</v>
      </c>
      <c r="CF302" s="804" t="s">
        <v>1867</v>
      </c>
      <c r="CG302" s="804" t="s">
        <v>1867</v>
      </c>
      <c r="CH302" s="804" t="s">
        <v>1867</v>
      </c>
      <c r="CI302" s="804" t="s">
        <v>1867</v>
      </c>
      <c r="CJ302" s="809" t="s">
        <v>1867</v>
      </c>
      <c r="CK302" s="812" t="s">
        <v>1867</v>
      </c>
      <c r="CL302" s="804" t="s">
        <v>1867</v>
      </c>
      <c r="CM302" s="804" t="s">
        <v>1867</v>
      </c>
      <c r="CN302" s="804" t="s">
        <v>1867</v>
      </c>
      <c r="CO302" s="809" t="s">
        <v>1867</v>
      </c>
      <c r="CP302" s="812" t="s">
        <v>1867</v>
      </c>
      <c r="CQ302" s="804" t="s">
        <v>1867</v>
      </c>
      <c r="CR302" s="804" t="s">
        <v>1867</v>
      </c>
      <c r="CS302" s="804" t="s">
        <v>1867</v>
      </c>
      <c r="CT302" s="809" t="s">
        <v>1867</v>
      </c>
      <c r="CU302" s="1292" t="s">
        <v>1867</v>
      </c>
      <c r="CV302" s="1291" t="s">
        <v>1867</v>
      </c>
      <c r="CW302" s="1291" t="s">
        <v>1867</v>
      </c>
      <c r="CX302" s="1293" t="s">
        <v>1867</v>
      </c>
      <c r="CY302" s="1291" t="s">
        <v>1867</v>
      </c>
      <c r="CZ302" s="1291" t="s">
        <v>1867</v>
      </c>
      <c r="DA302" s="1291" t="s">
        <v>1867</v>
      </c>
      <c r="DB302" s="1293" t="s">
        <v>1867</v>
      </c>
      <c r="DC302" s="789"/>
      <c r="DD302" s="817">
        <v>1</v>
      </c>
      <c r="DE302" s="818"/>
    </row>
    <row r="303" spans="1:109" ht="15.75" customHeight="1">
      <c r="A303" s="776" t="s">
        <v>1009</v>
      </c>
      <c r="B303" s="777">
        <v>297</v>
      </c>
      <c r="C303" s="793" t="s">
        <v>3140</v>
      </c>
      <c r="D303" s="777" t="s">
        <v>3141</v>
      </c>
      <c r="E303" s="777" t="s">
        <v>3004</v>
      </c>
      <c r="F303" s="789" t="s">
        <v>3142</v>
      </c>
      <c r="G303" s="794" t="s">
        <v>127</v>
      </c>
      <c r="H303" s="795" t="s">
        <v>3143</v>
      </c>
      <c r="I303" s="796"/>
      <c r="J303" s="797">
        <v>1</v>
      </c>
      <c r="K303" s="797"/>
      <c r="L303" s="797"/>
      <c r="M303" s="797"/>
      <c r="N303" s="797"/>
      <c r="O303" s="797"/>
      <c r="P303" s="798"/>
      <c r="Q303" s="799">
        <f t="shared" si="4"/>
        <v>1</v>
      </c>
      <c r="R303" s="793" t="s">
        <v>1000</v>
      </c>
      <c r="S303" s="777" t="s">
        <v>2999</v>
      </c>
      <c r="T303" s="866" t="s">
        <v>981</v>
      </c>
      <c r="U303" s="777" t="s">
        <v>3144</v>
      </c>
      <c r="V303" s="777" t="s">
        <v>999</v>
      </c>
      <c r="W303" s="777" t="s">
        <v>3145</v>
      </c>
      <c r="X303" s="1282">
        <v>0</v>
      </c>
      <c r="Y303" s="823" t="s">
        <v>991</v>
      </c>
      <c r="Z303" s="794" t="s">
        <v>12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customHeight="1">
      <c r="A304" s="776" t="s">
        <v>1009</v>
      </c>
      <c r="B304" s="777">
        <v>298</v>
      </c>
      <c r="C304" s="793" t="s">
        <v>3146</v>
      </c>
      <c r="D304" s="777" t="s">
        <v>3141</v>
      </c>
      <c r="E304" s="777" t="s">
        <v>3004</v>
      </c>
      <c r="F304" s="789" t="s">
        <v>3147</v>
      </c>
      <c r="G304" s="794" t="s">
        <v>705</v>
      </c>
      <c r="H304" s="795" t="s">
        <v>3148</v>
      </c>
      <c r="I304" s="796"/>
      <c r="J304" s="797"/>
      <c r="K304" s="797">
        <v>1</v>
      </c>
      <c r="L304" s="797"/>
      <c r="M304" s="797"/>
      <c r="N304" s="797"/>
      <c r="O304" s="797"/>
      <c r="P304" s="798"/>
      <c r="Q304" s="799">
        <f t="shared" si="4"/>
        <v>1</v>
      </c>
      <c r="R304" s="793" t="s">
        <v>1000</v>
      </c>
      <c r="S304" s="777" t="s">
        <v>2999</v>
      </c>
      <c r="T304" s="800" t="s">
        <v>981</v>
      </c>
      <c r="U304" s="777" t="s">
        <v>3127</v>
      </c>
      <c r="V304" s="777" t="s">
        <v>1004</v>
      </c>
      <c r="W304" s="777" t="s">
        <v>3149</v>
      </c>
      <c r="X304" s="833">
        <v>2</v>
      </c>
      <c r="Y304" s="802" t="s">
        <v>991</v>
      </c>
      <c r="Z304" s="794" t="s">
        <v>705</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customHeight="1">
      <c r="A305" s="776" t="s">
        <v>1009</v>
      </c>
      <c r="B305" s="777">
        <v>299</v>
      </c>
      <c r="C305" s="793" t="s">
        <v>3150</v>
      </c>
      <c r="D305" s="777" t="s">
        <v>3141</v>
      </c>
      <c r="E305" s="777" t="s">
        <v>3004</v>
      </c>
      <c r="F305" s="789" t="s">
        <v>3151</v>
      </c>
      <c r="G305" s="794" t="s">
        <v>709</v>
      </c>
      <c r="H305" s="795" t="s">
        <v>3152</v>
      </c>
      <c r="I305" s="796"/>
      <c r="J305" s="797"/>
      <c r="K305" s="797">
        <v>1</v>
      </c>
      <c r="L305" s="797"/>
      <c r="M305" s="797"/>
      <c r="N305" s="797"/>
      <c r="O305" s="797"/>
      <c r="P305" s="798"/>
      <c r="Q305" s="799">
        <f t="shared" si="4"/>
        <v>1</v>
      </c>
      <c r="R305" s="793" t="s">
        <v>1000</v>
      </c>
      <c r="S305" s="777" t="s">
        <v>2999</v>
      </c>
      <c r="T305" s="800" t="s">
        <v>981</v>
      </c>
      <c r="U305" s="777" t="s">
        <v>3153</v>
      </c>
      <c r="V305" s="777" t="s">
        <v>1004</v>
      </c>
      <c r="W305" s="777" t="s">
        <v>3154</v>
      </c>
      <c r="X305" s="1282">
        <v>2</v>
      </c>
      <c r="Y305" s="802" t="s">
        <v>991</v>
      </c>
      <c r="Z305" s="794" t="s">
        <v>709</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customHeight="1">
      <c r="A306" s="776" t="s">
        <v>1009</v>
      </c>
      <c r="B306" s="777">
        <v>300</v>
      </c>
      <c r="C306" s="793" t="s">
        <v>3155</v>
      </c>
      <c r="D306" s="777" t="s">
        <v>3141</v>
      </c>
      <c r="E306" s="777" t="s">
        <v>3022</v>
      </c>
      <c r="F306" s="789" t="s">
        <v>3156</v>
      </c>
      <c r="G306" s="794" t="s">
        <v>509</v>
      </c>
      <c r="H306" s="795" t="s">
        <v>3157</v>
      </c>
      <c r="I306" s="796">
        <v>1</v>
      </c>
      <c r="J306" s="797"/>
      <c r="K306" s="797"/>
      <c r="L306" s="797"/>
      <c r="M306" s="797"/>
      <c r="N306" s="797"/>
      <c r="O306" s="797"/>
      <c r="P306" s="798"/>
      <c r="Q306" s="799">
        <f t="shared" si="4"/>
        <v>1</v>
      </c>
      <c r="R306" s="793" t="s">
        <v>979</v>
      </c>
      <c r="S306" s="777"/>
      <c r="T306" s="800"/>
      <c r="U306" s="777" t="s">
        <v>3158</v>
      </c>
      <c r="V306" s="777" t="s">
        <v>269</v>
      </c>
      <c r="W306" s="777" t="s">
        <v>3159</v>
      </c>
      <c r="X306" s="1282">
        <v>1</v>
      </c>
      <c r="Y306" s="802" t="s">
        <v>991</v>
      </c>
      <c r="Z306" s="794" t="s">
        <v>509</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customHeight="1">
      <c r="A307" s="776" t="s">
        <v>1009</v>
      </c>
      <c r="B307" s="777">
        <v>301</v>
      </c>
      <c r="C307" s="793" t="s">
        <v>3160</v>
      </c>
      <c r="D307" s="777" t="s">
        <v>3141</v>
      </c>
      <c r="E307" s="777" t="s">
        <v>3022</v>
      </c>
      <c r="F307" s="789" t="s">
        <v>3161</v>
      </c>
      <c r="G307" s="794" t="s">
        <v>810</v>
      </c>
      <c r="H307" s="795" t="s">
        <v>3162</v>
      </c>
      <c r="I307" s="796"/>
      <c r="J307" s="797"/>
      <c r="K307" s="797">
        <v>1</v>
      </c>
      <c r="L307" s="797"/>
      <c r="M307" s="797"/>
      <c r="N307" s="797"/>
      <c r="O307" s="797"/>
      <c r="P307" s="798"/>
      <c r="Q307" s="799">
        <f t="shared" si="4"/>
        <v>1</v>
      </c>
      <c r="R307" s="793" t="s">
        <v>979</v>
      </c>
      <c r="S307" s="777"/>
      <c r="T307" s="800"/>
      <c r="U307" s="777" t="s">
        <v>3158</v>
      </c>
      <c r="V307" s="777" t="s">
        <v>269</v>
      </c>
      <c r="W307" s="777" t="s">
        <v>3163</v>
      </c>
      <c r="X307" s="833">
        <v>2</v>
      </c>
      <c r="Y307" s="802" t="s">
        <v>991</v>
      </c>
      <c r="Z307" s="794" t="s">
        <v>810</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customHeight="1">
      <c r="A308" s="776" t="s">
        <v>1009</v>
      </c>
      <c r="B308" s="777">
        <v>302</v>
      </c>
      <c r="C308" s="793" t="s">
        <v>3164</v>
      </c>
      <c r="D308" s="777" t="s">
        <v>3141</v>
      </c>
      <c r="E308" s="777" t="s">
        <v>3004</v>
      </c>
      <c r="F308" s="789" t="s">
        <v>3165</v>
      </c>
      <c r="G308" s="794" t="s">
        <v>151</v>
      </c>
      <c r="H308" s="795" t="s">
        <v>3166</v>
      </c>
      <c r="I308" s="796"/>
      <c r="J308" s="797">
        <v>1</v>
      </c>
      <c r="K308" s="797"/>
      <c r="L308" s="797"/>
      <c r="M308" s="797"/>
      <c r="N308" s="797"/>
      <c r="O308" s="797"/>
      <c r="P308" s="798"/>
      <c r="Q308" s="799">
        <f t="shared" si="4"/>
        <v>1</v>
      </c>
      <c r="R308" s="793" t="s">
        <v>1000</v>
      </c>
      <c r="S308" s="777" t="s">
        <v>2999</v>
      </c>
      <c r="T308" s="800" t="s">
        <v>981</v>
      </c>
      <c r="U308" s="777" t="s">
        <v>3167</v>
      </c>
      <c r="V308" s="777" t="s">
        <v>1004</v>
      </c>
      <c r="W308" s="777" t="s">
        <v>3168</v>
      </c>
      <c r="X308" s="1282">
        <v>1</v>
      </c>
      <c r="Y308" s="823" t="s">
        <v>991</v>
      </c>
      <c r="Z308" s="794" t="s">
        <v>15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customHeight="1">
      <c r="A309" s="776" t="s">
        <v>1009</v>
      </c>
      <c r="B309" s="777">
        <v>303</v>
      </c>
      <c r="C309" s="793" t="s">
        <v>3169</v>
      </c>
      <c r="D309" s="777" t="s">
        <v>3141</v>
      </c>
      <c r="E309" s="777" t="s">
        <v>3022</v>
      </c>
      <c r="F309" s="789" t="s">
        <v>3170</v>
      </c>
      <c r="G309" s="794" t="s">
        <v>158</v>
      </c>
      <c r="H309" s="795" t="s">
        <v>3171</v>
      </c>
      <c r="I309" s="796"/>
      <c r="J309" s="797">
        <v>1</v>
      </c>
      <c r="K309" s="797"/>
      <c r="L309" s="797"/>
      <c r="M309" s="797"/>
      <c r="N309" s="797"/>
      <c r="O309" s="797"/>
      <c r="P309" s="798"/>
      <c r="Q309" s="799">
        <f t="shared" si="4"/>
        <v>1</v>
      </c>
      <c r="R309" s="793" t="s">
        <v>996</v>
      </c>
      <c r="S309" s="777" t="s">
        <v>2999</v>
      </c>
      <c r="T309" s="800" t="s">
        <v>981</v>
      </c>
      <c r="U309" s="777" t="s">
        <v>3172</v>
      </c>
      <c r="V309" s="777" t="s">
        <v>269</v>
      </c>
      <c r="W309" s="777" t="s">
        <v>2045</v>
      </c>
      <c r="X309" s="1282">
        <v>2</v>
      </c>
      <c r="Y309" s="823" t="s">
        <v>991</v>
      </c>
      <c r="Z309" s="794" t="s">
        <v>158</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customHeight="1">
      <c r="A310" s="776" t="s">
        <v>1009</v>
      </c>
      <c r="B310" s="777">
        <v>304</v>
      </c>
      <c r="C310" s="793" t="s">
        <v>3173</v>
      </c>
      <c r="D310" s="777" t="s">
        <v>3141</v>
      </c>
      <c r="E310" s="777" t="s">
        <v>3004</v>
      </c>
      <c r="F310" s="789" t="s">
        <v>3174</v>
      </c>
      <c r="G310" s="794" t="s">
        <v>716</v>
      </c>
      <c r="H310" s="795" t="s">
        <v>3175</v>
      </c>
      <c r="I310" s="796"/>
      <c r="J310" s="797"/>
      <c r="K310" s="797">
        <v>1</v>
      </c>
      <c r="L310" s="797"/>
      <c r="M310" s="797"/>
      <c r="N310" s="797"/>
      <c r="O310" s="797"/>
      <c r="P310" s="798"/>
      <c r="Q310" s="799">
        <f t="shared" si="4"/>
        <v>1</v>
      </c>
      <c r="R310" s="793" t="s">
        <v>996</v>
      </c>
      <c r="S310" s="777" t="s">
        <v>2999</v>
      </c>
      <c r="T310" s="800" t="s">
        <v>981</v>
      </c>
      <c r="U310" s="777" t="s">
        <v>3176</v>
      </c>
      <c r="V310" s="777" t="s">
        <v>1004</v>
      </c>
      <c r="W310" s="777" t="s">
        <v>3177</v>
      </c>
      <c r="X310" s="833">
        <v>2</v>
      </c>
      <c r="Y310" s="823" t="s">
        <v>991</v>
      </c>
      <c r="Z310" s="794" t="s">
        <v>716</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customHeight="1">
      <c r="A311" s="776" t="s">
        <v>1009</v>
      </c>
      <c r="B311" s="777">
        <v>305</v>
      </c>
      <c r="C311" s="793" t="s">
        <v>3178</v>
      </c>
      <c r="D311" s="777" t="s">
        <v>3141</v>
      </c>
      <c r="E311" s="777" t="s">
        <v>3004</v>
      </c>
      <c r="F311" s="789" t="s">
        <v>3179</v>
      </c>
      <c r="G311" s="794" t="s">
        <v>1028</v>
      </c>
      <c r="H311" s="795" t="s">
        <v>3180</v>
      </c>
      <c r="I311" s="796"/>
      <c r="J311" s="797"/>
      <c r="K311" s="797">
        <v>1</v>
      </c>
      <c r="L311" s="797"/>
      <c r="M311" s="797"/>
      <c r="N311" s="797"/>
      <c r="O311" s="797"/>
      <c r="P311" s="798"/>
      <c r="Q311" s="799">
        <f t="shared" si="4"/>
        <v>1</v>
      </c>
      <c r="R311" s="793" t="s">
        <v>996</v>
      </c>
      <c r="S311" s="777" t="s">
        <v>980</v>
      </c>
      <c r="T311" s="800" t="s">
        <v>981</v>
      </c>
      <c r="U311" s="777" t="s">
        <v>3181</v>
      </c>
      <c r="V311" s="777" t="s">
        <v>269</v>
      </c>
      <c r="W311" s="777" t="s">
        <v>3182</v>
      </c>
      <c r="X311" s="833">
        <v>2</v>
      </c>
      <c r="Y311" s="825" t="s">
        <v>982</v>
      </c>
      <c r="Z311" s="794" t="s">
        <v>1028</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customHeight="1">
      <c r="A312" s="776" t="s">
        <v>1009</v>
      </c>
      <c r="B312" s="777">
        <v>306</v>
      </c>
      <c r="C312" s="793" t="s">
        <v>3183</v>
      </c>
      <c r="D312" s="777" t="s">
        <v>3141</v>
      </c>
      <c r="E312" s="777" t="s">
        <v>3022</v>
      </c>
      <c r="F312" s="789" t="s">
        <v>3184</v>
      </c>
      <c r="G312" s="794" t="s">
        <v>3185</v>
      </c>
      <c r="H312" s="795" t="s">
        <v>3186</v>
      </c>
      <c r="I312" s="796"/>
      <c r="J312" s="797">
        <v>1</v>
      </c>
      <c r="K312" s="797"/>
      <c r="L312" s="797"/>
      <c r="M312" s="797"/>
      <c r="N312" s="797"/>
      <c r="O312" s="797"/>
      <c r="P312" s="798"/>
      <c r="Q312" s="799">
        <f t="shared" si="4"/>
        <v>1</v>
      </c>
      <c r="R312" s="793" t="s">
        <v>979</v>
      </c>
      <c r="S312" s="777"/>
      <c r="T312" s="800"/>
      <c r="U312" s="777" t="s">
        <v>3158</v>
      </c>
      <c r="V312" s="777" t="s">
        <v>1004</v>
      </c>
      <c r="W312" s="777" t="s">
        <v>3187</v>
      </c>
      <c r="X312" s="833">
        <v>0</v>
      </c>
      <c r="Y312" s="823" t="s">
        <v>991</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867</v>
      </c>
      <c r="BR312" s="804" t="s">
        <v>1867</v>
      </c>
      <c r="BS312" s="804" t="s">
        <v>1867</v>
      </c>
      <c r="BT312" s="804" t="s">
        <v>1867</v>
      </c>
      <c r="BU312" s="809" t="s">
        <v>1867</v>
      </c>
      <c r="BV312" s="812" t="s">
        <v>1867</v>
      </c>
      <c r="BW312" s="804" t="s">
        <v>1867</v>
      </c>
      <c r="BX312" s="804" t="s">
        <v>1867</v>
      </c>
      <c r="BY312" s="804" t="s">
        <v>1867</v>
      </c>
      <c r="BZ312" s="804" t="s">
        <v>1867</v>
      </c>
      <c r="CA312" s="812" t="s">
        <v>1867</v>
      </c>
      <c r="CB312" s="804" t="s">
        <v>1867</v>
      </c>
      <c r="CC312" s="804" t="s">
        <v>1867</v>
      </c>
      <c r="CD312" s="804" t="s">
        <v>1867</v>
      </c>
      <c r="CE312" s="809" t="s">
        <v>1867</v>
      </c>
      <c r="CF312" s="804" t="s">
        <v>1867</v>
      </c>
      <c r="CG312" s="804" t="s">
        <v>1867</v>
      </c>
      <c r="CH312" s="804" t="s">
        <v>1867</v>
      </c>
      <c r="CI312" s="804" t="s">
        <v>1867</v>
      </c>
      <c r="CJ312" s="809" t="s">
        <v>1867</v>
      </c>
      <c r="CK312" s="812" t="s">
        <v>1867</v>
      </c>
      <c r="CL312" s="804" t="s">
        <v>1867</v>
      </c>
      <c r="CM312" s="804" t="s">
        <v>1867</v>
      </c>
      <c r="CN312" s="804" t="s">
        <v>1867</v>
      </c>
      <c r="CO312" s="809" t="s">
        <v>1867</v>
      </c>
      <c r="CP312" s="812" t="s">
        <v>1867</v>
      </c>
      <c r="CQ312" s="804" t="s">
        <v>1867</v>
      </c>
      <c r="CR312" s="804" t="s">
        <v>1867</v>
      </c>
      <c r="CS312" s="804" t="s">
        <v>1867</v>
      </c>
      <c r="CT312" s="809" t="s">
        <v>1867</v>
      </c>
      <c r="CU312" s="1292" t="s">
        <v>1867</v>
      </c>
      <c r="CV312" s="1291" t="s">
        <v>1867</v>
      </c>
      <c r="CW312" s="1291" t="s">
        <v>1867</v>
      </c>
      <c r="CX312" s="1293" t="s">
        <v>1867</v>
      </c>
      <c r="CY312" s="1291" t="s">
        <v>1867</v>
      </c>
      <c r="CZ312" s="1291" t="s">
        <v>1867</v>
      </c>
      <c r="DA312" s="1291" t="s">
        <v>1867</v>
      </c>
      <c r="DB312" s="1293" t="s">
        <v>1867</v>
      </c>
      <c r="DC312" s="789"/>
      <c r="DD312" s="817">
        <v>1</v>
      </c>
      <c r="DE312" s="818"/>
    </row>
    <row r="313" spans="1:109" ht="15.75" customHeight="1">
      <c r="A313" s="776" t="s">
        <v>1009</v>
      </c>
      <c r="B313" s="777">
        <v>307</v>
      </c>
      <c r="C313" s="793" t="s">
        <v>3188</v>
      </c>
      <c r="D313" s="777" t="s">
        <v>3141</v>
      </c>
      <c r="E313" s="777" t="s">
        <v>3189</v>
      </c>
      <c r="F313" s="789" t="s">
        <v>3190</v>
      </c>
      <c r="G313" s="794" t="s">
        <v>1908</v>
      </c>
      <c r="H313" s="795" t="s">
        <v>3191</v>
      </c>
      <c r="I313" s="796"/>
      <c r="J313" s="797">
        <v>1</v>
      </c>
      <c r="K313" s="797"/>
      <c r="L313" s="797"/>
      <c r="M313" s="797"/>
      <c r="N313" s="797"/>
      <c r="O313" s="797"/>
      <c r="P313" s="798"/>
      <c r="Q313" s="799">
        <f t="shared" si="4"/>
        <v>1</v>
      </c>
      <c r="R313" s="793" t="s">
        <v>996</v>
      </c>
      <c r="S313" s="777" t="s">
        <v>2999</v>
      </c>
      <c r="T313" s="800" t="s">
        <v>981</v>
      </c>
      <c r="U313" s="777" t="s">
        <v>3192</v>
      </c>
      <c r="V313" s="777" t="s">
        <v>1004</v>
      </c>
      <c r="W313" s="777" t="s">
        <v>3193</v>
      </c>
      <c r="X313" s="833">
        <v>0</v>
      </c>
      <c r="Y313" s="826" t="s">
        <v>991</v>
      </c>
      <c r="Z313" s="794" t="s">
        <v>1912</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52</v>
      </c>
      <c r="BM313" s="789" t="s">
        <v>152</v>
      </c>
      <c r="BN313" s="789" t="s">
        <v>152</v>
      </c>
      <c r="BO313" s="789" t="s">
        <v>152</v>
      </c>
      <c r="BP313" s="800" t="s">
        <v>152</v>
      </c>
      <c r="BQ313" s="812" t="s">
        <v>1867</v>
      </c>
      <c r="BR313" s="804" t="s">
        <v>1867</v>
      </c>
      <c r="BS313" s="804" t="s">
        <v>1867</v>
      </c>
      <c r="BT313" s="804" t="s">
        <v>1867</v>
      </c>
      <c r="BU313" s="809" t="s">
        <v>1867</v>
      </c>
      <c r="BV313" s="812" t="s">
        <v>1867</v>
      </c>
      <c r="BW313" s="804" t="s">
        <v>1867</v>
      </c>
      <c r="BX313" s="804" t="s">
        <v>1867</v>
      </c>
      <c r="BY313" s="804" t="s">
        <v>1867</v>
      </c>
      <c r="BZ313" s="804" t="s">
        <v>1867</v>
      </c>
      <c r="CA313" s="812" t="s">
        <v>1867</v>
      </c>
      <c r="CB313" s="804" t="s">
        <v>1867</v>
      </c>
      <c r="CC313" s="804" t="s">
        <v>1867</v>
      </c>
      <c r="CD313" s="804" t="s">
        <v>1867</v>
      </c>
      <c r="CE313" s="809" t="s">
        <v>1867</v>
      </c>
      <c r="CF313" s="804" t="s">
        <v>1867</v>
      </c>
      <c r="CG313" s="804" t="s">
        <v>1867</v>
      </c>
      <c r="CH313" s="804" t="s">
        <v>1867</v>
      </c>
      <c r="CI313" s="804" t="s">
        <v>1867</v>
      </c>
      <c r="CJ313" s="809" t="s">
        <v>1867</v>
      </c>
      <c r="CK313" s="812" t="s">
        <v>1867</v>
      </c>
      <c r="CL313" s="804" t="s">
        <v>1867</v>
      </c>
      <c r="CM313" s="804" t="s">
        <v>1867</v>
      </c>
      <c r="CN313" s="804" t="s">
        <v>1867</v>
      </c>
      <c r="CO313" s="809" t="s">
        <v>1867</v>
      </c>
      <c r="CP313" s="812" t="s">
        <v>1867</v>
      </c>
      <c r="CQ313" s="804" t="s">
        <v>1867</v>
      </c>
      <c r="CR313" s="804" t="s">
        <v>1867</v>
      </c>
      <c r="CS313" s="804" t="s">
        <v>1867</v>
      </c>
      <c r="CT313" s="809" t="s">
        <v>1867</v>
      </c>
      <c r="CU313" s="1292">
        <v>-1.73E-3</v>
      </c>
      <c r="CV313" s="1291" t="s">
        <v>1867</v>
      </c>
      <c r="CW313" s="1291" t="s">
        <v>1867</v>
      </c>
      <c r="CX313" s="1293" t="s">
        <v>1867</v>
      </c>
      <c r="CY313" s="1291" t="s">
        <v>1867</v>
      </c>
      <c r="CZ313" s="1291" t="s">
        <v>1867</v>
      </c>
      <c r="DA313" s="1291" t="s">
        <v>1867</v>
      </c>
      <c r="DB313" s="1293" t="s">
        <v>1867</v>
      </c>
      <c r="DC313" s="789"/>
      <c r="DD313" s="817">
        <v>1</v>
      </c>
      <c r="DE313" s="818"/>
    </row>
    <row r="314" spans="1:109" ht="15.75" customHeight="1">
      <c r="A314" s="776" t="s">
        <v>1009</v>
      </c>
      <c r="B314" s="777">
        <v>308</v>
      </c>
      <c r="C314" s="793" t="s">
        <v>3194</v>
      </c>
      <c r="D314" s="777" t="s">
        <v>3141</v>
      </c>
      <c r="E314" s="777" t="s">
        <v>3004</v>
      </c>
      <c r="F314" s="789" t="s">
        <v>3195</v>
      </c>
      <c r="G314" s="794" t="s">
        <v>2025</v>
      </c>
      <c r="H314" s="795" t="s">
        <v>3196</v>
      </c>
      <c r="I314" s="796"/>
      <c r="J314" s="797"/>
      <c r="K314" s="797">
        <v>1</v>
      </c>
      <c r="L314" s="797"/>
      <c r="M314" s="797"/>
      <c r="N314" s="797"/>
      <c r="O314" s="797"/>
      <c r="P314" s="798"/>
      <c r="Q314" s="799">
        <f t="shared" si="4"/>
        <v>1</v>
      </c>
      <c r="R314" s="793" t="s">
        <v>1000</v>
      </c>
      <c r="S314" s="777" t="s">
        <v>2999</v>
      </c>
      <c r="T314" s="800" t="s">
        <v>981</v>
      </c>
      <c r="U314" s="777" t="s">
        <v>3127</v>
      </c>
      <c r="V314" s="777" t="s">
        <v>1004</v>
      </c>
      <c r="W314" s="777" t="s">
        <v>3197</v>
      </c>
      <c r="X314" s="833">
        <v>0</v>
      </c>
      <c r="Y314" s="830" t="s">
        <v>991</v>
      </c>
      <c r="Z314" s="794" t="s">
        <v>2025</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52</v>
      </c>
      <c r="BM314" s="789" t="s">
        <v>152</v>
      </c>
      <c r="BN314" s="789" t="s">
        <v>152</v>
      </c>
      <c r="BO314" s="789" t="s">
        <v>152</v>
      </c>
      <c r="BP314" s="800" t="s">
        <v>152</v>
      </c>
      <c r="BQ314" s="812" t="s">
        <v>1867</v>
      </c>
      <c r="BR314" s="804" t="s">
        <v>1867</v>
      </c>
      <c r="BS314" s="804" t="s">
        <v>1867</v>
      </c>
      <c r="BT314" s="804" t="s">
        <v>1867</v>
      </c>
      <c r="BU314" s="809" t="s">
        <v>1867</v>
      </c>
      <c r="BV314" s="812">
        <v>6618</v>
      </c>
      <c r="BW314" s="804">
        <v>6618</v>
      </c>
      <c r="BX314" s="804">
        <v>6618</v>
      </c>
      <c r="BY314" s="804">
        <v>6618</v>
      </c>
      <c r="BZ314" s="804">
        <v>6618</v>
      </c>
      <c r="CA314" s="812" t="s">
        <v>1867</v>
      </c>
      <c r="CB314" s="804" t="s">
        <v>1867</v>
      </c>
      <c r="CC314" s="804" t="s">
        <v>1867</v>
      </c>
      <c r="CD314" s="804" t="s">
        <v>1867</v>
      </c>
      <c r="CE314" s="809" t="s">
        <v>1867</v>
      </c>
      <c r="CF314" s="804" t="s">
        <v>1867</v>
      </c>
      <c r="CG314" s="804" t="s">
        <v>1867</v>
      </c>
      <c r="CH314" s="804" t="s">
        <v>1867</v>
      </c>
      <c r="CI314" s="804" t="s">
        <v>1867</v>
      </c>
      <c r="CJ314" s="809" t="s">
        <v>1867</v>
      </c>
      <c r="CK314" s="812">
        <v>4010</v>
      </c>
      <c r="CL314" s="804">
        <v>3776</v>
      </c>
      <c r="CM314" s="804">
        <v>3533</v>
      </c>
      <c r="CN314" s="804">
        <v>3348</v>
      </c>
      <c r="CO314" s="809">
        <v>3171</v>
      </c>
      <c r="CP314" s="812" t="s">
        <v>1867</v>
      </c>
      <c r="CQ314" s="804" t="s">
        <v>1867</v>
      </c>
      <c r="CR314" s="804" t="s">
        <v>1867</v>
      </c>
      <c r="CS314" s="804" t="s">
        <v>1867</v>
      </c>
      <c r="CT314" s="809" t="s">
        <v>1867</v>
      </c>
      <c r="CU314" s="1292">
        <v>-7.2700000000000004E-3</v>
      </c>
      <c r="CV314" s="1291" t="s">
        <v>1867</v>
      </c>
      <c r="CW314" s="1291" t="s">
        <v>1867</v>
      </c>
      <c r="CX314" s="1293" t="s">
        <v>1867</v>
      </c>
      <c r="CY314" s="1291">
        <v>4.81E-3</v>
      </c>
      <c r="CZ314" s="1291" t="s">
        <v>1867</v>
      </c>
      <c r="DA314" s="1291" t="s">
        <v>1867</v>
      </c>
      <c r="DB314" s="1293" t="s">
        <v>1867</v>
      </c>
      <c r="DC314" s="789"/>
      <c r="DD314" s="817">
        <v>1</v>
      </c>
      <c r="DE314" s="818"/>
    </row>
    <row r="315" spans="1:109" ht="15.75" customHeight="1">
      <c r="A315" s="776" t="s">
        <v>1009</v>
      </c>
      <c r="B315" s="777">
        <v>309</v>
      </c>
      <c r="C315" s="793" t="s">
        <v>3198</v>
      </c>
      <c r="D315" s="777" t="s">
        <v>3046</v>
      </c>
      <c r="E315" s="777" t="s">
        <v>3022</v>
      </c>
      <c r="F315" s="789" t="s">
        <v>3199</v>
      </c>
      <c r="G315" s="794" t="s">
        <v>3200</v>
      </c>
      <c r="H315" s="795" t="s">
        <v>3201</v>
      </c>
      <c r="I315" s="796"/>
      <c r="J315" s="797"/>
      <c r="K315" s="797">
        <v>1</v>
      </c>
      <c r="L315" s="797"/>
      <c r="M315" s="797"/>
      <c r="N315" s="797"/>
      <c r="O315" s="797"/>
      <c r="P315" s="798"/>
      <c r="Q315" s="799">
        <f t="shared" si="4"/>
        <v>1</v>
      </c>
      <c r="R315" s="793" t="s">
        <v>979</v>
      </c>
      <c r="S315" s="777"/>
      <c r="T315" s="800"/>
      <c r="U315" s="777" t="s">
        <v>3158</v>
      </c>
      <c r="V315" s="777" t="s">
        <v>269</v>
      </c>
      <c r="W315" s="777" t="s">
        <v>3202</v>
      </c>
      <c r="X315" s="833">
        <v>2</v>
      </c>
      <c r="Y315" s="825" t="s">
        <v>982</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867</v>
      </c>
      <c r="BR315" s="804" t="s">
        <v>1867</v>
      </c>
      <c r="BS315" s="804" t="s">
        <v>1867</v>
      </c>
      <c r="BT315" s="804" t="s">
        <v>1867</v>
      </c>
      <c r="BU315" s="809" t="s">
        <v>1867</v>
      </c>
      <c r="BV315" s="812" t="s">
        <v>1867</v>
      </c>
      <c r="BW315" s="804" t="s">
        <v>1867</v>
      </c>
      <c r="BX315" s="804" t="s">
        <v>1867</v>
      </c>
      <c r="BY315" s="804" t="s">
        <v>1867</v>
      </c>
      <c r="BZ315" s="804" t="s">
        <v>1867</v>
      </c>
      <c r="CA315" s="812" t="s">
        <v>1867</v>
      </c>
      <c r="CB315" s="804" t="s">
        <v>1867</v>
      </c>
      <c r="CC315" s="804" t="s">
        <v>1867</v>
      </c>
      <c r="CD315" s="804" t="s">
        <v>1867</v>
      </c>
      <c r="CE315" s="809" t="s">
        <v>1867</v>
      </c>
      <c r="CF315" s="804" t="s">
        <v>1867</v>
      </c>
      <c r="CG315" s="804" t="s">
        <v>1867</v>
      </c>
      <c r="CH315" s="804" t="s">
        <v>1867</v>
      </c>
      <c r="CI315" s="804" t="s">
        <v>1867</v>
      </c>
      <c r="CJ315" s="809" t="s">
        <v>1867</v>
      </c>
      <c r="CK315" s="812" t="s">
        <v>1867</v>
      </c>
      <c r="CL315" s="804" t="s">
        <v>1867</v>
      </c>
      <c r="CM315" s="804" t="s">
        <v>1867</v>
      </c>
      <c r="CN315" s="804" t="s">
        <v>1867</v>
      </c>
      <c r="CO315" s="809" t="s">
        <v>1867</v>
      </c>
      <c r="CP315" s="812" t="s">
        <v>1867</v>
      </c>
      <c r="CQ315" s="804" t="s">
        <v>1867</v>
      </c>
      <c r="CR315" s="804" t="s">
        <v>1867</v>
      </c>
      <c r="CS315" s="804" t="s">
        <v>1867</v>
      </c>
      <c r="CT315" s="809" t="s">
        <v>1867</v>
      </c>
      <c r="CU315" s="1292" t="s">
        <v>1867</v>
      </c>
      <c r="CV315" s="1291" t="s">
        <v>1867</v>
      </c>
      <c r="CW315" s="1291" t="s">
        <v>1867</v>
      </c>
      <c r="CX315" s="1293" t="s">
        <v>1867</v>
      </c>
      <c r="CY315" s="1291" t="s">
        <v>1867</v>
      </c>
      <c r="CZ315" s="1291" t="s">
        <v>1867</v>
      </c>
      <c r="DA315" s="1291" t="s">
        <v>1867</v>
      </c>
      <c r="DB315" s="1293" t="s">
        <v>1867</v>
      </c>
      <c r="DC315" s="789"/>
      <c r="DD315" s="817">
        <v>1</v>
      </c>
      <c r="DE315" s="818"/>
    </row>
    <row r="316" spans="1:109" ht="15.75" customHeight="1">
      <c r="A316" s="776" t="s">
        <v>1009</v>
      </c>
      <c r="B316" s="777">
        <v>310</v>
      </c>
      <c r="C316" s="793" t="s">
        <v>3203</v>
      </c>
      <c r="D316" s="777" t="s">
        <v>3046</v>
      </c>
      <c r="E316" s="777" t="s">
        <v>3022</v>
      </c>
      <c r="F316" s="789" t="s">
        <v>3204</v>
      </c>
      <c r="G316" s="794" t="s">
        <v>3205</v>
      </c>
      <c r="H316" s="795" t="s">
        <v>3206</v>
      </c>
      <c r="I316" s="796"/>
      <c r="J316" s="797">
        <v>0.5</v>
      </c>
      <c r="K316" s="797">
        <v>0.5</v>
      </c>
      <c r="L316" s="797"/>
      <c r="M316" s="797"/>
      <c r="N316" s="797"/>
      <c r="O316" s="797"/>
      <c r="P316" s="798"/>
      <c r="Q316" s="799">
        <f t="shared" si="4"/>
        <v>1</v>
      </c>
      <c r="R316" s="793" t="s">
        <v>979</v>
      </c>
      <c r="S316" s="777"/>
      <c r="T316" s="800"/>
      <c r="U316" s="777" t="s">
        <v>3031</v>
      </c>
      <c r="V316" s="777" t="s">
        <v>1004</v>
      </c>
      <c r="W316" s="777" t="s">
        <v>3207</v>
      </c>
      <c r="X316" s="833">
        <v>0</v>
      </c>
      <c r="Y316" s="830" t="s">
        <v>982</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867</v>
      </c>
      <c r="BR316" s="804" t="s">
        <v>1867</v>
      </c>
      <c r="BS316" s="804" t="s">
        <v>1867</v>
      </c>
      <c r="BT316" s="804" t="s">
        <v>1867</v>
      </c>
      <c r="BU316" s="809" t="s">
        <v>1867</v>
      </c>
      <c r="BV316" s="812" t="s">
        <v>1867</v>
      </c>
      <c r="BW316" s="804" t="s">
        <v>1867</v>
      </c>
      <c r="BX316" s="804" t="s">
        <v>1867</v>
      </c>
      <c r="BY316" s="804" t="s">
        <v>1867</v>
      </c>
      <c r="BZ316" s="804" t="s">
        <v>1867</v>
      </c>
      <c r="CA316" s="812" t="s">
        <v>1867</v>
      </c>
      <c r="CB316" s="804" t="s">
        <v>1867</v>
      </c>
      <c r="CC316" s="804" t="s">
        <v>1867</v>
      </c>
      <c r="CD316" s="804" t="s">
        <v>1867</v>
      </c>
      <c r="CE316" s="809" t="s">
        <v>1867</v>
      </c>
      <c r="CF316" s="804" t="s">
        <v>1867</v>
      </c>
      <c r="CG316" s="804" t="s">
        <v>1867</v>
      </c>
      <c r="CH316" s="804" t="s">
        <v>1867</v>
      </c>
      <c r="CI316" s="804" t="s">
        <v>1867</v>
      </c>
      <c r="CJ316" s="809" t="s">
        <v>1867</v>
      </c>
      <c r="CK316" s="812" t="s">
        <v>1867</v>
      </c>
      <c r="CL316" s="804" t="s">
        <v>1867</v>
      </c>
      <c r="CM316" s="804" t="s">
        <v>1867</v>
      </c>
      <c r="CN316" s="804" t="s">
        <v>1867</v>
      </c>
      <c r="CO316" s="809" t="s">
        <v>1867</v>
      </c>
      <c r="CP316" s="812" t="s">
        <v>1867</v>
      </c>
      <c r="CQ316" s="804" t="s">
        <v>1867</v>
      </c>
      <c r="CR316" s="804" t="s">
        <v>1867</v>
      </c>
      <c r="CS316" s="804" t="s">
        <v>1867</v>
      </c>
      <c r="CT316" s="809" t="s">
        <v>1867</v>
      </c>
      <c r="CU316" s="1292" t="s">
        <v>1867</v>
      </c>
      <c r="CV316" s="1291" t="s">
        <v>1867</v>
      </c>
      <c r="CW316" s="1291" t="s">
        <v>1867</v>
      </c>
      <c r="CX316" s="1293" t="s">
        <v>1867</v>
      </c>
      <c r="CY316" s="1291" t="s">
        <v>1867</v>
      </c>
      <c r="CZ316" s="1291" t="s">
        <v>1867</v>
      </c>
      <c r="DA316" s="1291" t="s">
        <v>1867</v>
      </c>
      <c r="DB316" s="1293" t="s">
        <v>1867</v>
      </c>
      <c r="DC316" s="789"/>
      <c r="DD316" s="817">
        <v>1</v>
      </c>
      <c r="DE316" s="818"/>
    </row>
    <row r="317" spans="1:109" ht="15.75" customHeight="1">
      <c r="A317" s="776" t="s">
        <v>1009</v>
      </c>
      <c r="B317" s="777">
        <v>311</v>
      </c>
      <c r="C317" s="793" t="s">
        <v>3208</v>
      </c>
      <c r="D317" s="777" t="s">
        <v>3209</v>
      </c>
      <c r="E317" s="777" t="s">
        <v>3022</v>
      </c>
      <c r="F317" s="789" t="s">
        <v>3210</v>
      </c>
      <c r="G317" s="794" t="s">
        <v>3211</v>
      </c>
      <c r="H317" s="795" t="s">
        <v>3212</v>
      </c>
      <c r="I317" s="796"/>
      <c r="J317" s="797"/>
      <c r="K317" s="797"/>
      <c r="L317" s="797"/>
      <c r="M317" s="797">
        <v>1</v>
      </c>
      <c r="N317" s="797"/>
      <c r="O317" s="797"/>
      <c r="P317" s="798"/>
      <c r="Q317" s="799">
        <f t="shared" si="4"/>
        <v>1</v>
      </c>
      <c r="R317" s="793" t="s">
        <v>979</v>
      </c>
      <c r="S317" s="777"/>
      <c r="T317" s="800"/>
      <c r="U317" s="777" t="s">
        <v>3102</v>
      </c>
      <c r="V317" s="777" t="s">
        <v>1004</v>
      </c>
      <c r="W317" s="777" t="s">
        <v>3213</v>
      </c>
      <c r="X317" s="833">
        <v>0</v>
      </c>
      <c r="Y317" s="830" t="s">
        <v>982</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867</v>
      </c>
      <c r="BR317" s="804" t="s">
        <v>1867</v>
      </c>
      <c r="BS317" s="804" t="s">
        <v>1867</v>
      </c>
      <c r="BT317" s="804" t="s">
        <v>1867</v>
      </c>
      <c r="BU317" s="809" t="s">
        <v>1867</v>
      </c>
      <c r="BV317" s="812" t="s">
        <v>1867</v>
      </c>
      <c r="BW317" s="804" t="s">
        <v>1867</v>
      </c>
      <c r="BX317" s="804" t="s">
        <v>1867</v>
      </c>
      <c r="BY317" s="804" t="s">
        <v>1867</v>
      </c>
      <c r="BZ317" s="804" t="s">
        <v>1867</v>
      </c>
      <c r="CA317" s="812" t="s">
        <v>1867</v>
      </c>
      <c r="CB317" s="804" t="s">
        <v>1867</v>
      </c>
      <c r="CC317" s="804" t="s">
        <v>1867</v>
      </c>
      <c r="CD317" s="804" t="s">
        <v>1867</v>
      </c>
      <c r="CE317" s="809" t="s">
        <v>1867</v>
      </c>
      <c r="CF317" s="804" t="s">
        <v>1867</v>
      </c>
      <c r="CG317" s="804" t="s">
        <v>1867</v>
      </c>
      <c r="CH317" s="804" t="s">
        <v>1867</v>
      </c>
      <c r="CI317" s="804" t="s">
        <v>1867</v>
      </c>
      <c r="CJ317" s="804" t="s">
        <v>1867</v>
      </c>
      <c r="CK317" s="812" t="s">
        <v>1867</v>
      </c>
      <c r="CL317" s="804" t="s">
        <v>1867</v>
      </c>
      <c r="CM317" s="804" t="s">
        <v>1867</v>
      </c>
      <c r="CN317" s="804" t="s">
        <v>1867</v>
      </c>
      <c r="CO317" s="809" t="s">
        <v>1867</v>
      </c>
      <c r="CP317" s="812" t="s">
        <v>1867</v>
      </c>
      <c r="CQ317" s="804" t="s">
        <v>1867</v>
      </c>
      <c r="CR317" s="804" t="s">
        <v>1867</v>
      </c>
      <c r="CS317" s="804" t="s">
        <v>1867</v>
      </c>
      <c r="CT317" s="809" t="s">
        <v>1867</v>
      </c>
      <c r="CU317" s="1292" t="s">
        <v>1867</v>
      </c>
      <c r="CV317" s="1291" t="s">
        <v>1867</v>
      </c>
      <c r="CW317" s="1291" t="s">
        <v>1867</v>
      </c>
      <c r="CX317" s="1293" t="s">
        <v>1867</v>
      </c>
      <c r="CY317" s="1291" t="s">
        <v>1867</v>
      </c>
      <c r="CZ317" s="1291" t="s">
        <v>1867</v>
      </c>
      <c r="DA317" s="1291" t="s">
        <v>1867</v>
      </c>
      <c r="DB317" s="1293" t="s">
        <v>1867</v>
      </c>
      <c r="DC317" s="789"/>
      <c r="DD317" s="817">
        <v>1</v>
      </c>
      <c r="DE317" s="818"/>
    </row>
    <row r="318" spans="1:109" ht="15.75" customHeight="1">
      <c r="A318" s="776" t="s">
        <v>1009</v>
      </c>
      <c r="B318" s="777">
        <v>312</v>
      </c>
      <c r="C318" s="793" t="s">
        <v>3214</v>
      </c>
      <c r="D318" s="777" t="s">
        <v>3046</v>
      </c>
      <c r="E318" s="777" t="s">
        <v>3022</v>
      </c>
      <c r="F318" s="789" t="s">
        <v>3215</v>
      </c>
      <c r="G318" s="794" t="s">
        <v>3216</v>
      </c>
      <c r="H318" s="795" t="s">
        <v>3217</v>
      </c>
      <c r="I318" s="796"/>
      <c r="J318" s="797"/>
      <c r="K318" s="797">
        <v>1</v>
      </c>
      <c r="L318" s="797"/>
      <c r="M318" s="797"/>
      <c r="N318" s="797"/>
      <c r="O318" s="797"/>
      <c r="P318" s="798"/>
      <c r="Q318" s="799">
        <f t="shared" si="4"/>
        <v>1</v>
      </c>
      <c r="R318" s="793" t="s">
        <v>996</v>
      </c>
      <c r="S318" s="777" t="s">
        <v>980</v>
      </c>
      <c r="T318" s="800" t="s">
        <v>990</v>
      </c>
      <c r="U318" s="777" t="s">
        <v>3158</v>
      </c>
      <c r="V318" s="777" t="s">
        <v>2628</v>
      </c>
      <c r="W318" s="777"/>
      <c r="X318" s="833">
        <v>0</v>
      </c>
      <c r="Y318" s="830" t="s">
        <v>982</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52</v>
      </c>
      <c r="BQ318" s="812" t="s">
        <v>1867</v>
      </c>
      <c r="BR318" s="804" t="s">
        <v>1867</v>
      </c>
      <c r="BS318" s="804" t="s">
        <v>1867</v>
      </c>
      <c r="BT318" s="804" t="s">
        <v>1867</v>
      </c>
      <c r="BU318" s="809" t="s">
        <v>1867</v>
      </c>
      <c r="BV318" s="812" t="s">
        <v>1867</v>
      </c>
      <c r="BW318" s="804" t="s">
        <v>1867</v>
      </c>
      <c r="BX318" s="804" t="s">
        <v>1867</v>
      </c>
      <c r="BY318" s="804" t="s">
        <v>1867</v>
      </c>
      <c r="BZ318" s="804" t="s">
        <v>1867</v>
      </c>
      <c r="CA318" s="812" t="s">
        <v>1867</v>
      </c>
      <c r="CB318" s="804" t="s">
        <v>1867</v>
      </c>
      <c r="CC318" s="804" t="s">
        <v>1867</v>
      </c>
      <c r="CD318" s="804" t="s">
        <v>1867</v>
      </c>
      <c r="CE318" s="809" t="s">
        <v>1867</v>
      </c>
      <c r="CF318" s="804" t="s">
        <v>1867</v>
      </c>
      <c r="CG318" s="804" t="s">
        <v>1867</v>
      </c>
      <c r="CH318" s="804" t="s">
        <v>1867</v>
      </c>
      <c r="CI318" s="804" t="s">
        <v>1867</v>
      </c>
      <c r="CJ318" s="809" t="s">
        <v>1867</v>
      </c>
      <c r="CK318" s="812" t="s">
        <v>1867</v>
      </c>
      <c r="CL318" s="804" t="s">
        <v>1867</v>
      </c>
      <c r="CM318" s="804" t="s">
        <v>1867</v>
      </c>
      <c r="CN318" s="804" t="s">
        <v>1867</v>
      </c>
      <c r="CO318" s="809" t="s">
        <v>1867</v>
      </c>
      <c r="CP318" s="812" t="s">
        <v>1867</v>
      </c>
      <c r="CQ318" s="804" t="s">
        <v>1867</v>
      </c>
      <c r="CR318" s="804" t="s">
        <v>1867</v>
      </c>
      <c r="CS318" s="804" t="s">
        <v>1867</v>
      </c>
      <c r="CT318" s="809" t="s">
        <v>1867</v>
      </c>
      <c r="CU318" s="1292">
        <v>-0.1807</v>
      </c>
      <c r="CV318" s="1291" t="s">
        <v>1867</v>
      </c>
      <c r="CW318" s="1291" t="s">
        <v>1867</v>
      </c>
      <c r="CX318" s="1293" t="s">
        <v>1867</v>
      </c>
      <c r="CY318" s="1291" t="s">
        <v>1867</v>
      </c>
      <c r="CZ318" s="1291" t="s">
        <v>1867</v>
      </c>
      <c r="DA318" s="1291" t="s">
        <v>1867</v>
      </c>
      <c r="DB318" s="1293" t="s">
        <v>1867</v>
      </c>
      <c r="DC318" s="789"/>
      <c r="DD318" s="817">
        <v>1</v>
      </c>
      <c r="DE318" s="818"/>
    </row>
    <row r="319" spans="1:109" ht="15.75" customHeight="1">
      <c r="A319" s="776" t="s">
        <v>1009</v>
      </c>
      <c r="B319" s="777">
        <v>313</v>
      </c>
      <c r="C319" s="793" t="s">
        <v>3218</v>
      </c>
      <c r="D319" s="777" t="s">
        <v>3046</v>
      </c>
      <c r="E319" s="777" t="s">
        <v>3189</v>
      </c>
      <c r="F319" s="789" t="s">
        <v>3219</v>
      </c>
      <c r="G319" s="794" t="s">
        <v>3220</v>
      </c>
      <c r="H319" s="795" t="s">
        <v>3221</v>
      </c>
      <c r="I319" s="796">
        <v>1</v>
      </c>
      <c r="J319" s="797"/>
      <c r="K319" s="797"/>
      <c r="L319" s="797"/>
      <c r="M319" s="797"/>
      <c r="N319" s="797"/>
      <c r="O319" s="797"/>
      <c r="P319" s="798"/>
      <c r="Q319" s="799">
        <f t="shared" si="4"/>
        <v>1</v>
      </c>
      <c r="R319" s="793" t="s">
        <v>979</v>
      </c>
      <c r="S319" s="777"/>
      <c r="T319" s="800"/>
      <c r="U319" s="777" t="s">
        <v>2033</v>
      </c>
      <c r="V319" s="777" t="s">
        <v>1004</v>
      </c>
      <c r="W319" s="777" t="s">
        <v>3008</v>
      </c>
      <c r="X319" s="833">
        <v>0</v>
      </c>
      <c r="Y319" s="823" t="s">
        <v>991</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867</v>
      </c>
      <c r="BR319" s="804" t="s">
        <v>1867</v>
      </c>
      <c r="BS319" s="804" t="s">
        <v>1867</v>
      </c>
      <c r="BT319" s="804" t="s">
        <v>1867</v>
      </c>
      <c r="BU319" s="809" t="s">
        <v>1867</v>
      </c>
      <c r="BV319" s="851" t="s">
        <v>1867</v>
      </c>
      <c r="BW319" s="850" t="s">
        <v>1867</v>
      </c>
      <c r="BX319" s="850" t="s">
        <v>1867</v>
      </c>
      <c r="BY319" s="850" t="s">
        <v>1867</v>
      </c>
      <c r="BZ319" s="850" t="s">
        <v>1867</v>
      </c>
      <c r="CA319" s="812" t="s">
        <v>1867</v>
      </c>
      <c r="CB319" s="804" t="s">
        <v>1867</v>
      </c>
      <c r="CC319" s="804" t="s">
        <v>1867</v>
      </c>
      <c r="CD319" s="804" t="s">
        <v>1867</v>
      </c>
      <c r="CE319" s="809" t="s">
        <v>1867</v>
      </c>
      <c r="CF319" s="804" t="s">
        <v>1867</v>
      </c>
      <c r="CG319" s="804" t="s">
        <v>1867</v>
      </c>
      <c r="CH319" s="804" t="s">
        <v>1867</v>
      </c>
      <c r="CI319" s="804" t="s">
        <v>1867</v>
      </c>
      <c r="CJ319" s="809" t="s">
        <v>1867</v>
      </c>
      <c r="CK319" s="812" t="s">
        <v>1867</v>
      </c>
      <c r="CL319" s="804" t="s">
        <v>1867</v>
      </c>
      <c r="CM319" s="804" t="s">
        <v>1867</v>
      </c>
      <c r="CN319" s="804" t="s">
        <v>1867</v>
      </c>
      <c r="CO319" s="809" t="s">
        <v>1867</v>
      </c>
      <c r="CP319" s="812" t="s">
        <v>1867</v>
      </c>
      <c r="CQ319" s="804" t="s">
        <v>1867</v>
      </c>
      <c r="CR319" s="804" t="s">
        <v>1867</v>
      </c>
      <c r="CS319" s="804" t="s">
        <v>1867</v>
      </c>
      <c r="CT319" s="809" t="s">
        <v>1867</v>
      </c>
      <c r="CU319" s="1292" t="s">
        <v>1867</v>
      </c>
      <c r="CV319" s="1291" t="s">
        <v>1867</v>
      </c>
      <c r="CW319" s="1291" t="s">
        <v>1867</v>
      </c>
      <c r="CX319" s="1293" t="s">
        <v>1867</v>
      </c>
      <c r="CY319" s="1291" t="s">
        <v>1867</v>
      </c>
      <c r="CZ319" s="1291" t="s">
        <v>1867</v>
      </c>
      <c r="DA319" s="1291" t="s">
        <v>1867</v>
      </c>
      <c r="DB319" s="1293" t="s">
        <v>1867</v>
      </c>
      <c r="DC319" s="789"/>
      <c r="DD319" s="817">
        <v>1</v>
      </c>
      <c r="DE319" s="818"/>
    </row>
    <row r="320" spans="1:109" ht="15.75" customHeight="1">
      <c r="A320" s="776" t="s">
        <v>1009</v>
      </c>
      <c r="B320" s="777">
        <v>314</v>
      </c>
      <c r="C320" s="793" t="s">
        <v>3222</v>
      </c>
      <c r="D320" s="777" t="s">
        <v>3209</v>
      </c>
      <c r="E320" s="777" t="s">
        <v>3189</v>
      </c>
      <c r="F320" s="789" t="s">
        <v>3223</v>
      </c>
      <c r="G320" s="794" t="s">
        <v>2098</v>
      </c>
      <c r="H320" s="795" t="s">
        <v>3224</v>
      </c>
      <c r="I320" s="796"/>
      <c r="J320" s="797"/>
      <c r="K320" s="797"/>
      <c r="L320" s="797"/>
      <c r="M320" s="797">
        <v>1</v>
      </c>
      <c r="N320" s="797"/>
      <c r="O320" s="797"/>
      <c r="P320" s="798"/>
      <c r="Q320" s="799">
        <f t="shared" si="4"/>
        <v>1</v>
      </c>
      <c r="R320" s="793" t="s">
        <v>979</v>
      </c>
      <c r="S320" s="777"/>
      <c r="T320" s="800"/>
      <c r="U320" s="777" t="s">
        <v>2326</v>
      </c>
      <c r="V320" s="777" t="s">
        <v>269</v>
      </c>
      <c r="W320" s="777" t="s">
        <v>3225</v>
      </c>
      <c r="X320" s="833">
        <v>0</v>
      </c>
      <c r="Y320" s="830" t="s">
        <v>982</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867</v>
      </c>
      <c r="BR320" s="804" t="s">
        <v>1867</v>
      </c>
      <c r="BS320" s="804" t="s">
        <v>1867</v>
      </c>
      <c r="BT320" s="804" t="s">
        <v>1867</v>
      </c>
      <c r="BU320" s="809" t="s">
        <v>1867</v>
      </c>
      <c r="BV320" s="812" t="s">
        <v>1867</v>
      </c>
      <c r="BW320" s="804" t="s">
        <v>1867</v>
      </c>
      <c r="BX320" s="804" t="s">
        <v>1867</v>
      </c>
      <c r="BY320" s="804" t="s">
        <v>1867</v>
      </c>
      <c r="BZ320" s="804" t="s">
        <v>1867</v>
      </c>
      <c r="CA320" s="812" t="s">
        <v>1867</v>
      </c>
      <c r="CB320" s="804" t="s">
        <v>1867</v>
      </c>
      <c r="CC320" s="804" t="s">
        <v>1867</v>
      </c>
      <c r="CD320" s="804" t="s">
        <v>1867</v>
      </c>
      <c r="CE320" s="809" t="s">
        <v>1867</v>
      </c>
      <c r="CF320" s="804" t="s">
        <v>1867</v>
      </c>
      <c r="CG320" s="804" t="s">
        <v>1867</v>
      </c>
      <c r="CH320" s="804" t="s">
        <v>1867</v>
      </c>
      <c r="CI320" s="804" t="s">
        <v>1867</v>
      </c>
      <c r="CJ320" s="809" t="s">
        <v>1867</v>
      </c>
      <c r="CK320" s="812" t="s">
        <v>1867</v>
      </c>
      <c r="CL320" s="804" t="s">
        <v>1867</v>
      </c>
      <c r="CM320" s="804" t="s">
        <v>1867</v>
      </c>
      <c r="CN320" s="804" t="s">
        <v>1867</v>
      </c>
      <c r="CO320" s="809" t="s">
        <v>1867</v>
      </c>
      <c r="CP320" s="812" t="s">
        <v>1867</v>
      </c>
      <c r="CQ320" s="804" t="s">
        <v>1867</v>
      </c>
      <c r="CR320" s="804" t="s">
        <v>1867</v>
      </c>
      <c r="CS320" s="804" t="s">
        <v>1867</v>
      </c>
      <c r="CT320" s="809" t="s">
        <v>1867</v>
      </c>
      <c r="CU320" s="1292" t="s">
        <v>1867</v>
      </c>
      <c r="CV320" s="1291" t="s">
        <v>1867</v>
      </c>
      <c r="CW320" s="1291" t="s">
        <v>1867</v>
      </c>
      <c r="CX320" s="1293" t="s">
        <v>1867</v>
      </c>
      <c r="CY320" s="1291" t="s">
        <v>1867</v>
      </c>
      <c r="CZ320" s="1291" t="s">
        <v>1867</v>
      </c>
      <c r="DA320" s="1291" t="s">
        <v>1867</v>
      </c>
      <c r="DB320" s="1293" t="s">
        <v>1867</v>
      </c>
      <c r="DC320" s="789"/>
      <c r="DD320" s="817">
        <v>1</v>
      </c>
      <c r="DE320" s="818"/>
    </row>
    <row r="321" spans="1:109" ht="15.75" customHeight="1">
      <c r="A321" s="776" t="s">
        <v>1009</v>
      </c>
      <c r="B321" s="777">
        <v>315</v>
      </c>
      <c r="C321" s="793" t="s">
        <v>3226</v>
      </c>
      <c r="D321" s="777" t="s">
        <v>3111</v>
      </c>
      <c r="E321" s="777" t="s">
        <v>3022</v>
      </c>
      <c r="F321" s="789" t="s">
        <v>3227</v>
      </c>
      <c r="G321" s="794" t="s">
        <v>677</v>
      </c>
      <c r="H321" s="795" t="s">
        <v>3228</v>
      </c>
      <c r="I321" s="796"/>
      <c r="J321" s="797"/>
      <c r="K321" s="797"/>
      <c r="L321" s="797"/>
      <c r="M321" s="797">
        <v>1</v>
      </c>
      <c r="N321" s="797"/>
      <c r="O321" s="797"/>
      <c r="P321" s="798"/>
      <c r="Q321" s="799">
        <f t="shared" si="4"/>
        <v>1</v>
      </c>
      <c r="R321" s="793" t="s">
        <v>979</v>
      </c>
      <c r="S321" s="777"/>
      <c r="T321" s="800"/>
      <c r="U321" s="777" t="s">
        <v>1872</v>
      </c>
      <c r="V321" s="777" t="s">
        <v>269</v>
      </c>
      <c r="W321" s="777" t="s">
        <v>3229</v>
      </c>
      <c r="X321" s="1323">
        <v>1</v>
      </c>
      <c r="Y321" s="830" t="s">
        <v>982</v>
      </c>
      <c r="Z321" s="794" t="s">
        <v>677</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5" customHeight="1">
      <c r="A322" s="776" t="s">
        <v>1009</v>
      </c>
      <c r="B322" s="777">
        <v>316</v>
      </c>
      <c r="C322" s="793" t="s">
        <v>3230</v>
      </c>
      <c r="D322" s="777" t="s">
        <v>3082</v>
      </c>
      <c r="E322" s="777" t="s">
        <v>3022</v>
      </c>
      <c r="F322" s="789" t="s">
        <v>3231</v>
      </c>
      <c r="G322" s="794" t="s">
        <v>3232</v>
      </c>
      <c r="H322" s="795" t="s">
        <v>3233</v>
      </c>
      <c r="I322" s="796"/>
      <c r="J322" s="797">
        <v>1</v>
      </c>
      <c r="K322" s="797"/>
      <c r="L322" s="797"/>
      <c r="M322" s="797"/>
      <c r="N322" s="797"/>
      <c r="O322" s="797"/>
      <c r="P322" s="798"/>
      <c r="Q322" s="799">
        <f t="shared" si="4"/>
        <v>1</v>
      </c>
      <c r="R322" s="793" t="s">
        <v>996</v>
      </c>
      <c r="S322" s="777" t="s">
        <v>2999</v>
      </c>
      <c r="T322" s="800" t="s">
        <v>990</v>
      </c>
      <c r="U322" s="777" t="s">
        <v>1835</v>
      </c>
      <c r="V322" s="777" t="s">
        <v>2628</v>
      </c>
      <c r="W322" s="777" t="s">
        <v>2246</v>
      </c>
      <c r="X322" s="833">
        <v>0</v>
      </c>
      <c r="Y322" s="830" t="s">
        <v>991</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52</v>
      </c>
      <c r="BQ322" s="812" t="s">
        <v>1867</v>
      </c>
      <c r="BR322" s="804" t="s">
        <v>1867</v>
      </c>
      <c r="BS322" s="804" t="s">
        <v>1867</v>
      </c>
      <c r="BT322" s="804" t="s">
        <v>1867</v>
      </c>
      <c r="BU322" s="809" t="s">
        <v>1867</v>
      </c>
      <c r="BV322" s="812" t="s">
        <v>1867</v>
      </c>
      <c r="BW322" s="804" t="s">
        <v>1867</v>
      </c>
      <c r="BX322" s="804" t="s">
        <v>1867</v>
      </c>
      <c r="BY322" s="804" t="s">
        <v>1867</v>
      </c>
      <c r="BZ322" s="804" t="s">
        <v>1867</v>
      </c>
      <c r="CA322" s="812" t="s">
        <v>1867</v>
      </c>
      <c r="CB322" s="804" t="s">
        <v>1867</v>
      </c>
      <c r="CC322" s="804" t="s">
        <v>1867</v>
      </c>
      <c r="CD322" s="804" t="s">
        <v>1867</v>
      </c>
      <c r="CE322" s="809" t="s">
        <v>1867</v>
      </c>
      <c r="CF322" s="804" t="s">
        <v>1867</v>
      </c>
      <c r="CG322" s="804" t="s">
        <v>1867</v>
      </c>
      <c r="CH322" s="804" t="s">
        <v>1867</v>
      </c>
      <c r="CI322" s="804" t="s">
        <v>1867</v>
      </c>
      <c r="CJ322" s="809" t="s">
        <v>1867</v>
      </c>
      <c r="CK322" s="812" t="s">
        <v>1867</v>
      </c>
      <c r="CL322" s="804" t="s">
        <v>1867</v>
      </c>
      <c r="CM322" s="804" t="s">
        <v>1867</v>
      </c>
      <c r="CN322" s="804" t="s">
        <v>1867</v>
      </c>
      <c r="CO322" s="809" t="s">
        <v>1867</v>
      </c>
      <c r="CP322" s="812" t="s">
        <v>1867</v>
      </c>
      <c r="CQ322" s="804" t="s">
        <v>1867</v>
      </c>
      <c r="CR322" s="804" t="s">
        <v>1867</v>
      </c>
      <c r="CS322" s="804" t="s">
        <v>1867</v>
      </c>
      <c r="CT322" s="809" t="s">
        <v>1867</v>
      </c>
      <c r="CU322" s="1292">
        <v>-0.70430000000000004</v>
      </c>
      <c r="CV322" s="1291" t="s">
        <v>1867</v>
      </c>
      <c r="CW322" s="1291" t="s">
        <v>1867</v>
      </c>
      <c r="CX322" s="1293" t="s">
        <v>1867</v>
      </c>
      <c r="CY322" s="1291" t="s">
        <v>1867</v>
      </c>
      <c r="CZ322" s="1291" t="s">
        <v>1867</v>
      </c>
      <c r="DA322" s="1291" t="s">
        <v>1867</v>
      </c>
      <c r="DB322" s="1293" t="s">
        <v>1867</v>
      </c>
      <c r="DC322" s="789"/>
      <c r="DD322" s="817">
        <v>1</v>
      </c>
      <c r="DE322" s="818"/>
    </row>
    <row r="323" spans="1:109" ht="15.75" customHeight="1">
      <c r="A323" s="776" t="s">
        <v>1009</v>
      </c>
      <c r="B323" s="777">
        <v>317</v>
      </c>
      <c r="C323" s="793" t="s">
        <v>3234</v>
      </c>
      <c r="D323" s="777"/>
      <c r="E323" s="777"/>
      <c r="F323" s="789" t="s">
        <v>3235</v>
      </c>
      <c r="G323" s="794" t="s">
        <v>3236</v>
      </c>
      <c r="H323" s="795"/>
      <c r="I323" s="796">
        <v>1</v>
      </c>
      <c r="J323" s="797"/>
      <c r="K323" s="797"/>
      <c r="L323" s="797"/>
      <c r="M323" s="797"/>
      <c r="N323" s="797"/>
      <c r="O323" s="797"/>
      <c r="P323" s="798"/>
      <c r="Q323" s="799">
        <f t="shared" si="4"/>
        <v>1</v>
      </c>
      <c r="R323" s="793" t="s">
        <v>996</v>
      </c>
      <c r="S323" s="777" t="s">
        <v>2999</v>
      </c>
      <c r="T323" s="800" t="s">
        <v>981</v>
      </c>
      <c r="U323" s="777"/>
      <c r="V323" s="777" t="s">
        <v>269</v>
      </c>
      <c r="W323" s="777" t="s">
        <v>3237</v>
      </c>
      <c r="X323" s="833">
        <v>1</v>
      </c>
      <c r="Y323" s="830" t="s">
        <v>982</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52</v>
      </c>
      <c r="BQ323" s="812" t="s">
        <v>1867</v>
      </c>
      <c r="BR323" s="804" t="s">
        <v>1867</v>
      </c>
      <c r="BS323" s="804" t="s">
        <v>1867</v>
      </c>
      <c r="BT323" s="804" t="s">
        <v>1867</v>
      </c>
      <c r="BU323" s="809" t="s">
        <v>1867</v>
      </c>
      <c r="BV323" s="812" t="s">
        <v>1867</v>
      </c>
      <c r="BW323" s="804" t="s">
        <v>1867</v>
      </c>
      <c r="BX323" s="804" t="s">
        <v>1867</v>
      </c>
      <c r="BY323" s="804" t="s">
        <v>1867</v>
      </c>
      <c r="BZ323" s="804" t="s">
        <v>1867</v>
      </c>
      <c r="CA323" s="812" t="s">
        <v>1867</v>
      </c>
      <c r="CB323" s="804" t="s">
        <v>1867</v>
      </c>
      <c r="CC323" s="804" t="s">
        <v>1867</v>
      </c>
      <c r="CD323" s="804" t="s">
        <v>1867</v>
      </c>
      <c r="CE323" s="809" t="s">
        <v>1867</v>
      </c>
      <c r="CF323" s="804" t="s">
        <v>1867</v>
      </c>
      <c r="CG323" s="804" t="s">
        <v>1867</v>
      </c>
      <c r="CH323" s="804" t="s">
        <v>1867</v>
      </c>
      <c r="CI323" s="804" t="s">
        <v>1867</v>
      </c>
      <c r="CJ323" s="809" t="s">
        <v>1867</v>
      </c>
      <c r="CK323" s="812" t="s">
        <v>1867</v>
      </c>
      <c r="CL323" s="804" t="s">
        <v>1867</v>
      </c>
      <c r="CM323" s="804" t="s">
        <v>1867</v>
      </c>
      <c r="CN323" s="804" t="s">
        <v>1867</v>
      </c>
      <c r="CO323" s="809" t="s">
        <v>1867</v>
      </c>
      <c r="CP323" s="812" t="s">
        <v>1867</v>
      </c>
      <c r="CQ323" s="804" t="s">
        <v>1867</v>
      </c>
      <c r="CR323" s="804" t="s">
        <v>1867</v>
      </c>
      <c r="CS323" s="804" t="s">
        <v>1867</v>
      </c>
      <c r="CT323" s="809" t="s">
        <v>1867</v>
      </c>
      <c r="CU323" s="1292">
        <v>-6.6299999999999996E-3</v>
      </c>
      <c r="CV323" s="1291" t="s">
        <v>1867</v>
      </c>
      <c r="CW323" s="1291" t="s">
        <v>1867</v>
      </c>
      <c r="CX323" s="1293" t="s">
        <v>1867</v>
      </c>
      <c r="CY323" s="1291" t="s">
        <v>1867</v>
      </c>
      <c r="CZ323" s="1291" t="s">
        <v>1867</v>
      </c>
      <c r="DA323" s="1291" t="s">
        <v>1867</v>
      </c>
      <c r="DB323" s="1293" t="s">
        <v>1867</v>
      </c>
      <c r="DC323" s="789"/>
      <c r="DD323" s="817">
        <v>1</v>
      </c>
      <c r="DE323" s="818"/>
    </row>
    <row r="324" spans="1:109" ht="15.75" customHeight="1">
      <c r="A324" s="776" t="s">
        <v>1009</v>
      </c>
      <c r="B324" s="777">
        <v>318</v>
      </c>
      <c r="C324" s="793" t="s">
        <v>3238</v>
      </c>
      <c r="D324" s="777"/>
      <c r="E324" s="777"/>
      <c r="F324" s="789" t="s">
        <v>1957</v>
      </c>
      <c r="G324" s="794" t="s">
        <v>1958</v>
      </c>
      <c r="H324" s="795"/>
      <c r="I324" s="796"/>
      <c r="J324" s="797"/>
      <c r="K324" s="797"/>
      <c r="L324" s="797"/>
      <c r="M324" s="797"/>
      <c r="N324" s="797"/>
      <c r="O324" s="797"/>
      <c r="P324" s="798"/>
      <c r="Q324" s="799">
        <f t="shared" si="4"/>
        <v>0</v>
      </c>
      <c r="R324" s="793" t="s">
        <v>979</v>
      </c>
      <c r="S324" s="777"/>
      <c r="T324" s="800"/>
      <c r="U324" s="777"/>
      <c r="V324" s="777" t="s">
        <v>1042</v>
      </c>
      <c r="W324" s="777" t="s">
        <v>1959</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60</v>
      </c>
      <c r="AR324" s="804" t="s">
        <v>1960</v>
      </c>
      <c r="AS324" s="804" t="s">
        <v>1960</v>
      </c>
      <c r="AT324" s="804" t="s">
        <v>1960</v>
      </c>
      <c r="AU324" s="809" t="s">
        <v>1960</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867</v>
      </c>
      <c r="BR324" s="804" t="s">
        <v>1867</v>
      </c>
      <c r="BS324" s="804" t="s">
        <v>1867</v>
      </c>
      <c r="BT324" s="804" t="s">
        <v>1867</v>
      </c>
      <c r="BU324" s="809" t="s">
        <v>1867</v>
      </c>
      <c r="BV324" s="812" t="s">
        <v>1867</v>
      </c>
      <c r="BW324" s="804" t="s">
        <v>1867</v>
      </c>
      <c r="BX324" s="804" t="s">
        <v>1867</v>
      </c>
      <c r="BY324" s="804" t="s">
        <v>1867</v>
      </c>
      <c r="BZ324" s="804" t="s">
        <v>1867</v>
      </c>
      <c r="CA324" s="812" t="s">
        <v>1867</v>
      </c>
      <c r="CB324" s="804" t="s">
        <v>1867</v>
      </c>
      <c r="CC324" s="804" t="s">
        <v>1867</v>
      </c>
      <c r="CD324" s="804" t="s">
        <v>1867</v>
      </c>
      <c r="CE324" s="809" t="s">
        <v>1867</v>
      </c>
      <c r="CF324" s="804" t="s">
        <v>1867</v>
      </c>
      <c r="CG324" s="804" t="s">
        <v>1867</v>
      </c>
      <c r="CH324" s="804" t="s">
        <v>1867</v>
      </c>
      <c r="CI324" s="804" t="s">
        <v>1867</v>
      </c>
      <c r="CJ324" s="809" t="s">
        <v>1867</v>
      </c>
      <c r="CK324" s="812" t="s">
        <v>1867</v>
      </c>
      <c r="CL324" s="804" t="s">
        <v>1867</v>
      </c>
      <c r="CM324" s="804" t="s">
        <v>1867</v>
      </c>
      <c r="CN324" s="804" t="s">
        <v>1867</v>
      </c>
      <c r="CO324" s="809" t="s">
        <v>1867</v>
      </c>
      <c r="CP324" s="812" t="s">
        <v>1867</v>
      </c>
      <c r="CQ324" s="804" t="s">
        <v>1867</v>
      </c>
      <c r="CR324" s="804" t="s">
        <v>1867</v>
      </c>
      <c r="CS324" s="804" t="s">
        <v>1867</v>
      </c>
      <c r="CT324" s="809" t="s">
        <v>1867</v>
      </c>
      <c r="CU324" s="1292" t="s">
        <v>1867</v>
      </c>
      <c r="CV324" s="1291" t="s">
        <v>1867</v>
      </c>
      <c r="CW324" s="1291" t="s">
        <v>1867</v>
      </c>
      <c r="CX324" s="1293" t="s">
        <v>1867</v>
      </c>
      <c r="CY324" s="1291" t="s">
        <v>1867</v>
      </c>
      <c r="CZ324" s="1291" t="s">
        <v>1867</v>
      </c>
      <c r="DA324" s="1291" t="s">
        <v>1867</v>
      </c>
      <c r="DB324" s="1293" t="s">
        <v>1867</v>
      </c>
      <c r="DC324" s="789"/>
      <c r="DD324" s="817"/>
      <c r="DE324" s="818"/>
    </row>
    <row r="325" spans="1:109" ht="15.75" customHeight="1">
      <c r="A325" s="776" t="s">
        <v>1048</v>
      </c>
      <c r="B325" s="777">
        <v>319</v>
      </c>
      <c r="C325" s="793" t="s">
        <v>3239</v>
      </c>
      <c r="D325" s="777" t="s">
        <v>3240</v>
      </c>
      <c r="E325" s="777" t="s">
        <v>1832</v>
      </c>
      <c r="F325" s="789" t="s">
        <v>2259</v>
      </c>
      <c r="G325" s="794" t="s">
        <v>1856</v>
      </c>
      <c r="H325" s="795" t="s">
        <v>3241</v>
      </c>
      <c r="I325" s="796">
        <v>0</v>
      </c>
      <c r="J325" s="797">
        <v>0</v>
      </c>
      <c r="K325" s="797"/>
      <c r="L325" s="797"/>
      <c r="M325" s="797">
        <v>1</v>
      </c>
      <c r="N325" s="797"/>
      <c r="O325" s="797"/>
      <c r="P325" s="798"/>
      <c r="Q325" s="799">
        <f t="shared" si="4"/>
        <v>1</v>
      </c>
      <c r="R325" s="793" t="s">
        <v>1000</v>
      </c>
      <c r="S325" s="777" t="s">
        <v>1816</v>
      </c>
      <c r="T325" s="800" t="s">
        <v>981</v>
      </c>
      <c r="U325" s="777" t="s">
        <v>1039</v>
      </c>
      <c r="V325" s="777" t="s">
        <v>1050</v>
      </c>
      <c r="W325" s="777" t="s">
        <v>3242</v>
      </c>
      <c r="X325" s="1319">
        <v>2</v>
      </c>
      <c r="Y325" s="825" t="s">
        <v>982</v>
      </c>
      <c r="Z325" s="794" t="s">
        <v>1856</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customHeight="1">
      <c r="A326" s="776" t="s">
        <v>1048</v>
      </c>
      <c r="B326" s="777">
        <v>320</v>
      </c>
      <c r="C326" s="793" t="s">
        <v>3243</v>
      </c>
      <c r="D326" s="777" t="s">
        <v>3240</v>
      </c>
      <c r="E326" s="777" t="s">
        <v>1832</v>
      </c>
      <c r="F326" s="789" t="s">
        <v>2263</v>
      </c>
      <c r="G326" s="794" t="s">
        <v>1860</v>
      </c>
      <c r="H326" s="795" t="s">
        <v>3244</v>
      </c>
      <c r="I326" s="796">
        <v>0</v>
      </c>
      <c r="J326" s="797">
        <v>1</v>
      </c>
      <c r="K326" s="797"/>
      <c r="L326" s="797"/>
      <c r="M326" s="797">
        <v>0</v>
      </c>
      <c r="N326" s="797"/>
      <c r="O326" s="797"/>
      <c r="P326" s="798"/>
      <c r="Q326" s="799">
        <f t="shared" si="4"/>
        <v>1</v>
      </c>
      <c r="R326" s="793" t="s">
        <v>1000</v>
      </c>
      <c r="S326" s="777" t="s">
        <v>1816</v>
      </c>
      <c r="T326" s="800" t="s">
        <v>981</v>
      </c>
      <c r="U326" s="777" t="s">
        <v>1043</v>
      </c>
      <c r="V326" s="777" t="s">
        <v>1050</v>
      </c>
      <c r="W326" s="777" t="s">
        <v>3245</v>
      </c>
      <c r="X326" s="1319">
        <v>2</v>
      </c>
      <c r="Y326" s="825" t="s">
        <v>982</v>
      </c>
      <c r="Z326" s="794" t="s">
        <v>1860</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customHeight="1">
      <c r="A327" s="776" t="s">
        <v>1048</v>
      </c>
      <c r="B327" s="777">
        <v>321</v>
      </c>
      <c r="C327" s="793" t="s">
        <v>3246</v>
      </c>
      <c r="D327" s="777" t="s">
        <v>3240</v>
      </c>
      <c r="E327" s="777" t="s">
        <v>1832</v>
      </c>
      <c r="F327" s="789" t="s">
        <v>2268</v>
      </c>
      <c r="G327" s="794" t="s">
        <v>3247</v>
      </c>
      <c r="H327" s="795" t="s">
        <v>3248</v>
      </c>
      <c r="I327" s="796">
        <v>0</v>
      </c>
      <c r="J327" s="797">
        <v>1</v>
      </c>
      <c r="K327" s="797"/>
      <c r="L327" s="797"/>
      <c r="M327" s="797">
        <v>0</v>
      </c>
      <c r="N327" s="797"/>
      <c r="O327" s="797"/>
      <c r="P327" s="798"/>
      <c r="Q327" s="799">
        <f t="shared" si="4"/>
        <v>1</v>
      </c>
      <c r="R327" s="793" t="s">
        <v>979</v>
      </c>
      <c r="S327" s="777"/>
      <c r="T327" s="800"/>
      <c r="U327" s="777" t="s">
        <v>2271</v>
      </c>
      <c r="V327" s="777" t="s">
        <v>269</v>
      </c>
      <c r="W327" s="777" t="s">
        <v>1072</v>
      </c>
      <c r="X327" s="1318">
        <v>1</v>
      </c>
      <c r="Y327" s="825" t="s">
        <v>982</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867</v>
      </c>
      <c r="BR327" s="804" t="s">
        <v>1867</v>
      </c>
      <c r="BS327" s="804" t="s">
        <v>1867</v>
      </c>
      <c r="BT327" s="804" t="s">
        <v>1867</v>
      </c>
      <c r="BU327" s="809" t="s">
        <v>1867</v>
      </c>
      <c r="BV327" s="812" t="s">
        <v>1867</v>
      </c>
      <c r="BW327" s="804" t="s">
        <v>1867</v>
      </c>
      <c r="BX327" s="804" t="s">
        <v>1867</v>
      </c>
      <c r="BY327" s="804" t="s">
        <v>1867</v>
      </c>
      <c r="BZ327" s="804" t="s">
        <v>1867</v>
      </c>
      <c r="CA327" s="812" t="s">
        <v>1867</v>
      </c>
      <c r="CB327" s="804" t="s">
        <v>1867</v>
      </c>
      <c r="CC327" s="804" t="s">
        <v>1867</v>
      </c>
      <c r="CD327" s="804" t="s">
        <v>1867</v>
      </c>
      <c r="CE327" s="809" t="s">
        <v>1867</v>
      </c>
      <c r="CF327" s="804" t="s">
        <v>1867</v>
      </c>
      <c r="CG327" s="804" t="s">
        <v>1867</v>
      </c>
      <c r="CH327" s="804" t="s">
        <v>1867</v>
      </c>
      <c r="CI327" s="804" t="s">
        <v>1867</v>
      </c>
      <c r="CJ327" s="804" t="s">
        <v>1867</v>
      </c>
      <c r="CK327" s="812" t="s">
        <v>1867</v>
      </c>
      <c r="CL327" s="804" t="s">
        <v>1867</v>
      </c>
      <c r="CM327" s="804" t="s">
        <v>1867</v>
      </c>
      <c r="CN327" s="804" t="s">
        <v>1867</v>
      </c>
      <c r="CO327" s="809" t="s">
        <v>1867</v>
      </c>
      <c r="CP327" s="812" t="s">
        <v>1867</v>
      </c>
      <c r="CQ327" s="804" t="s">
        <v>1867</v>
      </c>
      <c r="CR327" s="804" t="s">
        <v>1867</v>
      </c>
      <c r="CS327" s="804" t="s">
        <v>1867</v>
      </c>
      <c r="CT327" s="809" t="s">
        <v>1867</v>
      </c>
      <c r="CU327" s="1292" t="s">
        <v>1867</v>
      </c>
      <c r="CV327" s="1291" t="s">
        <v>1867</v>
      </c>
      <c r="CW327" s="1291" t="s">
        <v>1867</v>
      </c>
      <c r="CX327" s="1293" t="s">
        <v>1867</v>
      </c>
      <c r="CY327" s="1291" t="s">
        <v>1867</v>
      </c>
      <c r="CZ327" s="1291" t="s">
        <v>1867</v>
      </c>
      <c r="DA327" s="1291" t="s">
        <v>1867</v>
      </c>
      <c r="DB327" s="1293" t="s">
        <v>1867</v>
      </c>
      <c r="DC327" s="789"/>
      <c r="DD327" s="817">
        <v>1</v>
      </c>
      <c r="DE327" s="818"/>
    </row>
    <row r="328" spans="1:109" ht="15.75" customHeight="1">
      <c r="A328" s="776" t="s">
        <v>1048</v>
      </c>
      <c r="B328" s="777">
        <v>322</v>
      </c>
      <c r="C328" s="793" t="s">
        <v>3249</v>
      </c>
      <c r="D328" s="777" t="s">
        <v>3250</v>
      </c>
      <c r="E328" s="777" t="s">
        <v>1821</v>
      </c>
      <c r="F328" s="789" t="s">
        <v>2275</v>
      </c>
      <c r="G328" s="794" t="s">
        <v>3251</v>
      </c>
      <c r="H328" s="795" t="s">
        <v>3252</v>
      </c>
      <c r="I328" s="796">
        <v>0</v>
      </c>
      <c r="J328" s="797">
        <v>0</v>
      </c>
      <c r="K328" s="797"/>
      <c r="L328" s="797"/>
      <c r="M328" s="797">
        <v>1</v>
      </c>
      <c r="N328" s="797"/>
      <c r="O328" s="797"/>
      <c r="P328" s="798"/>
      <c r="Q328" s="799">
        <f t="shared" si="4"/>
        <v>1</v>
      </c>
      <c r="R328" s="793" t="s">
        <v>996</v>
      </c>
      <c r="S328" s="777" t="s">
        <v>1816</v>
      </c>
      <c r="T328" s="800" t="s">
        <v>981</v>
      </c>
      <c r="U328" s="777" t="s">
        <v>1954</v>
      </c>
      <c r="V328" s="777" t="s">
        <v>1004</v>
      </c>
      <c r="W328" s="777" t="s">
        <v>3253</v>
      </c>
      <c r="X328" s="1318">
        <v>0</v>
      </c>
      <c r="Y328" s="825" t="s">
        <v>982</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52</v>
      </c>
      <c r="BM328" s="789" t="s">
        <v>152</v>
      </c>
      <c r="BN328" s="789" t="s">
        <v>152</v>
      </c>
      <c r="BO328" s="789" t="s">
        <v>152</v>
      </c>
      <c r="BP328" s="800" t="s">
        <v>152</v>
      </c>
      <c r="BQ328" s="812" t="s">
        <v>1867</v>
      </c>
      <c r="BR328" s="804" t="s">
        <v>1867</v>
      </c>
      <c r="BS328" s="804" t="s">
        <v>1867</v>
      </c>
      <c r="BT328" s="804" t="s">
        <v>1867</v>
      </c>
      <c r="BU328" s="809" t="s">
        <v>1867</v>
      </c>
      <c r="BV328" s="812" t="s">
        <v>1867</v>
      </c>
      <c r="BW328" s="804" t="s">
        <v>1867</v>
      </c>
      <c r="BX328" s="804" t="s">
        <v>1867</v>
      </c>
      <c r="BY328" s="804" t="s">
        <v>1867</v>
      </c>
      <c r="BZ328" s="804" t="s">
        <v>1867</v>
      </c>
      <c r="CA328" s="812" t="s">
        <v>1867</v>
      </c>
      <c r="CB328" s="804" t="s">
        <v>1867</v>
      </c>
      <c r="CC328" s="804" t="s">
        <v>1867</v>
      </c>
      <c r="CD328" s="804" t="s">
        <v>1867</v>
      </c>
      <c r="CE328" s="809" t="s">
        <v>1867</v>
      </c>
      <c r="CF328" s="804" t="s">
        <v>1867</v>
      </c>
      <c r="CG328" s="804" t="s">
        <v>1867</v>
      </c>
      <c r="CH328" s="804" t="s">
        <v>1867</v>
      </c>
      <c r="CI328" s="804" t="s">
        <v>1867</v>
      </c>
      <c r="CJ328" s="809" t="s">
        <v>1867</v>
      </c>
      <c r="CK328" s="812" t="s">
        <v>1867</v>
      </c>
      <c r="CL328" s="804" t="s">
        <v>1867</v>
      </c>
      <c r="CM328" s="804" t="s">
        <v>1867</v>
      </c>
      <c r="CN328" s="804" t="s">
        <v>1867</v>
      </c>
      <c r="CO328" s="809" t="s">
        <v>1867</v>
      </c>
      <c r="CP328" s="812" t="s">
        <v>1867</v>
      </c>
      <c r="CQ328" s="804" t="s">
        <v>1867</v>
      </c>
      <c r="CR328" s="804" t="s">
        <v>1867</v>
      </c>
      <c r="CS328" s="804" t="s">
        <v>1867</v>
      </c>
      <c r="CT328" s="809" t="s">
        <v>1867</v>
      </c>
      <c r="CU328" s="1292">
        <v>-6.0000000000000002E-6</v>
      </c>
      <c r="CV328" s="1291" t="s">
        <v>1867</v>
      </c>
      <c r="CW328" s="1291" t="s">
        <v>1867</v>
      </c>
      <c r="CX328" s="1293" t="s">
        <v>1867</v>
      </c>
      <c r="CY328" s="1291" t="s">
        <v>1867</v>
      </c>
      <c r="CZ328" s="1291" t="s">
        <v>1867</v>
      </c>
      <c r="DA328" s="1291" t="s">
        <v>1867</v>
      </c>
      <c r="DB328" s="1293" t="s">
        <v>1867</v>
      </c>
      <c r="DC328" s="789"/>
      <c r="DD328" s="817">
        <v>1</v>
      </c>
      <c r="DE328" s="818"/>
    </row>
    <row r="329" spans="1:109" ht="15.75" customHeight="1">
      <c r="A329" s="776" t="s">
        <v>1048</v>
      </c>
      <c r="B329" s="777">
        <v>323</v>
      </c>
      <c r="C329" s="793" t="s">
        <v>3254</v>
      </c>
      <c r="D329" s="777" t="s">
        <v>3250</v>
      </c>
      <c r="E329" s="777" t="s">
        <v>1832</v>
      </c>
      <c r="F329" s="789" t="s">
        <v>2279</v>
      </c>
      <c r="G329" s="794" t="s">
        <v>3255</v>
      </c>
      <c r="H329" s="795" t="s">
        <v>3256</v>
      </c>
      <c r="I329" s="796">
        <v>0</v>
      </c>
      <c r="J329" s="797">
        <v>0</v>
      </c>
      <c r="K329" s="797"/>
      <c r="L329" s="797"/>
      <c r="M329" s="797">
        <v>1</v>
      </c>
      <c r="N329" s="797"/>
      <c r="O329" s="797"/>
      <c r="P329" s="798"/>
      <c r="Q329" s="799">
        <f t="shared" ref="Q329:Q392" si="5">SUM(I329:P329)</f>
        <v>1</v>
      </c>
      <c r="R329" s="793" t="s">
        <v>996</v>
      </c>
      <c r="S329" s="777" t="s">
        <v>1816</v>
      </c>
      <c r="T329" s="800" t="s">
        <v>981</v>
      </c>
      <c r="U329" s="777" t="s">
        <v>1954</v>
      </c>
      <c r="V329" s="777" t="s">
        <v>269</v>
      </c>
      <c r="W329" s="777" t="s">
        <v>1072</v>
      </c>
      <c r="X329" s="1318">
        <v>1</v>
      </c>
      <c r="Y329" s="825" t="s">
        <v>982</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52</v>
      </c>
      <c r="BM329" s="789" t="s">
        <v>152</v>
      </c>
      <c r="BN329" s="789" t="s">
        <v>152</v>
      </c>
      <c r="BO329" s="789" t="s">
        <v>152</v>
      </c>
      <c r="BP329" s="800" t="s">
        <v>152</v>
      </c>
      <c r="BQ329" s="812" t="s">
        <v>1867</v>
      </c>
      <c r="BR329" s="804" t="s">
        <v>1867</v>
      </c>
      <c r="BS329" s="804" t="s">
        <v>1867</v>
      </c>
      <c r="BT329" s="804" t="s">
        <v>1867</v>
      </c>
      <c r="BU329" s="809" t="s">
        <v>1867</v>
      </c>
      <c r="BV329" s="812" t="s">
        <v>1867</v>
      </c>
      <c r="BW329" s="804" t="s">
        <v>1867</v>
      </c>
      <c r="BX329" s="804" t="s">
        <v>1867</v>
      </c>
      <c r="BY329" s="804" t="s">
        <v>1867</v>
      </c>
      <c r="BZ329" s="804" t="s">
        <v>1867</v>
      </c>
      <c r="CA329" s="812" t="s">
        <v>1867</v>
      </c>
      <c r="CB329" s="804" t="s">
        <v>1867</v>
      </c>
      <c r="CC329" s="804" t="s">
        <v>1867</v>
      </c>
      <c r="CD329" s="804" t="s">
        <v>1867</v>
      </c>
      <c r="CE329" s="809" t="s">
        <v>1867</v>
      </c>
      <c r="CF329" s="804" t="s">
        <v>1867</v>
      </c>
      <c r="CG329" s="804" t="s">
        <v>1867</v>
      </c>
      <c r="CH329" s="804" t="s">
        <v>1867</v>
      </c>
      <c r="CI329" s="804" t="s">
        <v>1867</v>
      </c>
      <c r="CJ329" s="809" t="s">
        <v>1867</v>
      </c>
      <c r="CK329" s="812" t="s">
        <v>1867</v>
      </c>
      <c r="CL329" s="804" t="s">
        <v>1867</v>
      </c>
      <c r="CM329" s="804" t="s">
        <v>1867</v>
      </c>
      <c r="CN329" s="804" t="s">
        <v>1867</v>
      </c>
      <c r="CO329" s="809" t="s">
        <v>1867</v>
      </c>
      <c r="CP329" s="812" t="s">
        <v>1867</v>
      </c>
      <c r="CQ329" s="804" t="s">
        <v>1867</v>
      </c>
      <c r="CR329" s="804" t="s">
        <v>1867</v>
      </c>
      <c r="CS329" s="804" t="s">
        <v>1867</v>
      </c>
      <c r="CT329" s="809" t="s">
        <v>1867</v>
      </c>
      <c r="CU329" s="1292">
        <v>-3.2231999999999997E-2</v>
      </c>
      <c r="CV329" s="1291" t="s">
        <v>1867</v>
      </c>
      <c r="CW329" s="1291" t="s">
        <v>1867</v>
      </c>
      <c r="CX329" s="1293" t="s">
        <v>1867</v>
      </c>
      <c r="CY329" s="1291" t="s">
        <v>1867</v>
      </c>
      <c r="CZ329" s="1291" t="s">
        <v>1867</v>
      </c>
      <c r="DA329" s="1291" t="s">
        <v>1867</v>
      </c>
      <c r="DB329" s="1293" t="s">
        <v>1867</v>
      </c>
      <c r="DC329" s="789"/>
      <c r="DD329" s="817">
        <v>1</v>
      </c>
      <c r="DE329" s="818"/>
    </row>
    <row r="330" spans="1:109" ht="15.75" customHeight="1">
      <c r="A330" s="776" t="s">
        <v>1048</v>
      </c>
      <c r="B330" s="777">
        <v>324</v>
      </c>
      <c r="C330" s="793" t="s">
        <v>3257</v>
      </c>
      <c r="D330" s="777" t="s">
        <v>3250</v>
      </c>
      <c r="E330" s="777" t="s">
        <v>1813</v>
      </c>
      <c r="F330" s="789" t="s">
        <v>2282</v>
      </c>
      <c r="G330" s="794" t="s">
        <v>3258</v>
      </c>
      <c r="H330" s="795" t="s">
        <v>3259</v>
      </c>
      <c r="I330" s="796">
        <v>8.1000000000000003E-2</v>
      </c>
      <c r="J330" s="797">
        <v>0.91900000000000004</v>
      </c>
      <c r="K330" s="797"/>
      <c r="L330" s="797"/>
      <c r="M330" s="797">
        <v>0</v>
      </c>
      <c r="N330" s="797"/>
      <c r="O330" s="797"/>
      <c r="P330" s="798"/>
      <c r="Q330" s="799">
        <f t="shared" si="5"/>
        <v>1</v>
      </c>
      <c r="R330" s="793" t="s">
        <v>1000</v>
      </c>
      <c r="S330" s="777" t="s">
        <v>1816</v>
      </c>
      <c r="T330" s="800" t="s">
        <v>981</v>
      </c>
      <c r="U330" s="777" t="s">
        <v>2326</v>
      </c>
      <c r="V330" s="777" t="s">
        <v>1004</v>
      </c>
      <c r="W330" s="777" t="s">
        <v>2327</v>
      </c>
      <c r="X330" s="1318">
        <v>0</v>
      </c>
      <c r="Y330" s="825" t="s">
        <v>982</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52</v>
      </c>
      <c r="BM330" s="789" t="s">
        <v>152</v>
      </c>
      <c r="BN330" s="789" t="s">
        <v>152</v>
      </c>
      <c r="BO330" s="789" t="s">
        <v>152</v>
      </c>
      <c r="BP330" s="800" t="s">
        <v>152</v>
      </c>
      <c r="BQ330" s="812" t="s">
        <v>1867</v>
      </c>
      <c r="BR330" s="804" t="s">
        <v>1867</v>
      </c>
      <c r="BS330" s="804" t="s">
        <v>1867</v>
      </c>
      <c r="BT330" s="804" t="s">
        <v>1867</v>
      </c>
      <c r="BU330" s="809" t="s">
        <v>1867</v>
      </c>
      <c r="BV330" s="812" t="s">
        <v>1867</v>
      </c>
      <c r="BW330" s="804" t="s">
        <v>1867</v>
      </c>
      <c r="BX330" s="804" t="s">
        <v>1867</v>
      </c>
      <c r="BY330" s="804" t="s">
        <v>1867</v>
      </c>
      <c r="BZ330" s="804" t="s">
        <v>1867</v>
      </c>
      <c r="CA330" s="812" t="s">
        <v>1867</v>
      </c>
      <c r="CB330" s="804" t="s">
        <v>1867</v>
      </c>
      <c r="CC330" s="804" t="s">
        <v>1867</v>
      </c>
      <c r="CD330" s="804" t="s">
        <v>1867</v>
      </c>
      <c r="CE330" s="809" t="s">
        <v>1867</v>
      </c>
      <c r="CF330" s="804" t="s">
        <v>1867</v>
      </c>
      <c r="CG330" s="804" t="s">
        <v>1867</v>
      </c>
      <c r="CH330" s="804" t="s">
        <v>1867</v>
      </c>
      <c r="CI330" s="804" t="s">
        <v>1867</v>
      </c>
      <c r="CJ330" s="809" t="s">
        <v>1867</v>
      </c>
      <c r="CK330" s="812">
        <v>7000</v>
      </c>
      <c r="CL330" s="804">
        <v>7000</v>
      </c>
      <c r="CM330" s="804">
        <v>7000</v>
      </c>
      <c r="CN330" s="804">
        <v>7000</v>
      </c>
      <c r="CO330" s="809">
        <v>7000</v>
      </c>
      <c r="CP330" s="812" t="s">
        <v>1867</v>
      </c>
      <c r="CQ330" s="804" t="s">
        <v>1867</v>
      </c>
      <c r="CR330" s="804" t="s">
        <v>1867</v>
      </c>
      <c r="CS330" s="804" t="s">
        <v>1867</v>
      </c>
      <c r="CT330" s="809" t="s">
        <v>1867</v>
      </c>
      <c r="CU330" s="1292">
        <v>-1.5E-5</v>
      </c>
      <c r="CV330" s="1291" t="s">
        <v>1867</v>
      </c>
      <c r="CW330" s="1291" t="s">
        <v>1867</v>
      </c>
      <c r="CX330" s="1293" t="s">
        <v>1867</v>
      </c>
      <c r="CY330" s="1291">
        <v>7.9999999999999996E-6</v>
      </c>
      <c r="CZ330" s="1291" t="s">
        <v>1867</v>
      </c>
      <c r="DA330" s="1291" t="s">
        <v>1867</v>
      </c>
      <c r="DB330" s="1293" t="s">
        <v>1867</v>
      </c>
      <c r="DC330" s="789"/>
      <c r="DD330" s="817">
        <v>1</v>
      </c>
      <c r="DE330" s="818"/>
    </row>
    <row r="331" spans="1:109" ht="15.75" customHeight="1">
      <c r="A331" s="776" t="s">
        <v>1048</v>
      </c>
      <c r="B331" s="777">
        <v>325</v>
      </c>
      <c r="C331" s="793" t="s">
        <v>3260</v>
      </c>
      <c r="D331" s="777" t="s">
        <v>3250</v>
      </c>
      <c r="E331" s="777" t="s">
        <v>1832</v>
      </c>
      <c r="F331" s="789" t="s">
        <v>2286</v>
      </c>
      <c r="G331" s="794" t="s">
        <v>677</v>
      </c>
      <c r="H331" s="795" t="s">
        <v>3261</v>
      </c>
      <c r="I331" s="796">
        <v>0</v>
      </c>
      <c r="J331" s="797">
        <v>0</v>
      </c>
      <c r="K331" s="797"/>
      <c r="L331" s="797"/>
      <c r="M331" s="797">
        <v>1</v>
      </c>
      <c r="N331" s="797"/>
      <c r="O331" s="797"/>
      <c r="P331" s="798"/>
      <c r="Q331" s="799">
        <f t="shared" si="5"/>
        <v>1</v>
      </c>
      <c r="R331" s="793" t="s">
        <v>979</v>
      </c>
      <c r="S331" s="777"/>
      <c r="T331" s="800"/>
      <c r="U331" s="777" t="s">
        <v>1954</v>
      </c>
      <c r="V331" s="777" t="s">
        <v>269</v>
      </c>
      <c r="W331" s="777" t="s">
        <v>3262</v>
      </c>
      <c r="X331" s="1318">
        <v>1</v>
      </c>
      <c r="Y331" s="825" t="s">
        <v>982</v>
      </c>
      <c r="Z331" s="794" t="s">
        <v>677</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customHeight="1">
      <c r="A332" s="776" t="s">
        <v>1048</v>
      </c>
      <c r="B332" s="777">
        <v>326</v>
      </c>
      <c r="C332" s="793" t="s">
        <v>3263</v>
      </c>
      <c r="D332" s="777" t="s">
        <v>3264</v>
      </c>
      <c r="E332" s="777" t="s">
        <v>1821</v>
      </c>
      <c r="F332" s="789" t="s">
        <v>2303</v>
      </c>
      <c r="G332" s="794" t="s">
        <v>3265</v>
      </c>
      <c r="H332" s="795" t="s">
        <v>3266</v>
      </c>
      <c r="I332" s="796">
        <v>0</v>
      </c>
      <c r="J332" s="797">
        <v>1</v>
      </c>
      <c r="K332" s="797"/>
      <c r="L332" s="797"/>
      <c r="M332" s="797">
        <v>0</v>
      </c>
      <c r="N332" s="797"/>
      <c r="O332" s="797"/>
      <c r="P332" s="798"/>
      <c r="Q332" s="799">
        <f t="shared" si="5"/>
        <v>1</v>
      </c>
      <c r="R332" s="793" t="s">
        <v>1000</v>
      </c>
      <c r="S332" s="777" t="s">
        <v>1816</v>
      </c>
      <c r="T332" s="800" t="s">
        <v>981</v>
      </c>
      <c r="U332" s="777" t="s">
        <v>643</v>
      </c>
      <c r="V332" s="777" t="s">
        <v>1004</v>
      </c>
      <c r="W332" s="777" t="s">
        <v>3267</v>
      </c>
      <c r="X332" s="1318">
        <v>1</v>
      </c>
      <c r="Y332" s="825" t="s">
        <v>991</v>
      </c>
      <c r="Z332" s="794" t="s">
        <v>643</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customHeight="1">
      <c r="A333" s="776" t="s">
        <v>1048</v>
      </c>
      <c r="B333" s="777">
        <v>327</v>
      </c>
      <c r="C333" s="793" t="s">
        <v>3268</v>
      </c>
      <c r="D333" s="777" t="s">
        <v>3264</v>
      </c>
      <c r="E333" s="777" t="s">
        <v>1821</v>
      </c>
      <c r="F333" s="789" t="s">
        <v>2308</v>
      </c>
      <c r="G333" s="794" t="s">
        <v>3269</v>
      </c>
      <c r="H333" s="795" t="s">
        <v>3270</v>
      </c>
      <c r="I333" s="796">
        <v>0</v>
      </c>
      <c r="J333" s="797">
        <v>1</v>
      </c>
      <c r="K333" s="797"/>
      <c r="L333" s="797"/>
      <c r="M333" s="797">
        <v>0</v>
      </c>
      <c r="N333" s="797"/>
      <c r="O333" s="797"/>
      <c r="P333" s="798"/>
      <c r="Q333" s="799">
        <f t="shared" si="5"/>
        <v>1</v>
      </c>
      <c r="R333" s="793" t="s">
        <v>1000</v>
      </c>
      <c r="S333" s="777" t="s">
        <v>1816</v>
      </c>
      <c r="T333" s="800" t="s">
        <v>981</v>
      </c>
      <c r="U333" s="777" t="s">
        <v>643</v>
      </c>
      <c r="V333" s="777" t="s">
        <v>1004</v>
      </c>
      <c r="W333" s="777" t="s">
        <v>3267</v>
      </c>
      <c r="X333" s="1318">
        <v>1</v>
      </c>
      <c r="Y333" s="802" t="s">
        <v>991</v>
      </c>
      <c r="Z333" s="794" t="s">
        <v>643</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customHeight="1">
      <c r="A334" s="776" t="s">
        <v>1048</v>
      </c>
      <c r="B334" s="777">
        <v>328</v>
      </c>
      <c r="C334" s="793" t="s">
        <v>3271</v>
      </c>
      <c r="D334" s="777" t="s">
        <v>3264</v>
      </c>
      <c r="E334" s="777" t="s">
        <v>1821</v>
      </c>
      <c r="F334" s="789" t="s">
        <v>2313</v>
      </c>
      <c r="G334" s="794" t="s">
        <v>3272</v>
      </c>
      <c r="H334" s="795" t="s">
        <v>3273</v>
      </c>
      <c r="I334" s="796">
        <v>0</v>
      </c>
      <c r="J334" s="797">
        <v>1</v>
      </c>
      <c r="K334" s="797"/>
      <c r="L334" s="797"/>
      <c r="M334" s="797">
        <v>0</v>
      </c>
      <c r="N334" s="797"/>
      <c r="O334" s="797"/>
      <c r="P334" s="798"/>
      <c r="Q334" s="799">
        <f t="shared" si="5"/>
        <v>1</v>
      </c>
      <c r="R334" s="793" t="s">
        <v>1000</v>
      </c>
      <c r="S334" s="777" t="s">
        <v>1816</v>
      </c>
      <c r="T334" s="1451" t="s">
        <v>990</v>
      </c>
      <c r="U334" s="777" t="s">
        <v>1980</v>
      </c>
      <c r="V334" s="777" t="s">
        <v>1004</v>
      </c>
      <c r="W334" s="777" t="s">
        <v>3274</v>
      </c>
      <c r="X334" s="1319">
        <v>1</v>
      </c>
      <c r="Y334" s="802" t="s">
        <v>991</v>
      </c>
      <c r="Z334" s="794" t="s">
        <v>1827</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customHeight="1">
      <c r="A335" s="776" t="s">
        <v>1048</v>
      </c>
      <c r="B335" s="777">
        <v>329</v>
      </c>
      <c r="C335" s="793" t="s">
        <v>3275</v>
      </c>
      <c r="D335" s="777" t="s">
        <v>3264</v>
      </c>
      <c r="E335" s="777" t="s">
        <v>1821</v>
      </c>
      <c r="F335" s="789" t="s">
        <v>2318</v>
      </c>
      <c r="G335" s="794" t="s">
        <v>3276</v>
      </c>
      <c r="H335" s="795" t="s">
        <v>3277</v>
      </c>
      <c r="I335" s="796">
        <v>0</v>
      </c>
      <c r="J335" s="797">
        <v>1</v>
      </c>
      <c r="K335" s="797"/>
      <c r="L335" s="797"/>
      <c r="M335" s="797">
        <v>0</v>
      </c>
      <c r="N335" s="797"/>
      <c r="O335" s="797"/>
      <c r="P335" s="798"/>
      <c r="Q335" s="799">
        <f t="shared" si="5"/>
        <v>1</v>
      </c>
      <c r="R335" s="793" t="s">
        <v>1000</v>
      </c>
      <c r="S335" s="777" t="s">
        <v>1816</v>
      </c>
      <c r="T335" s="1451" t="s">
        <v>990</v>
      </c>
      <c r="U335" s="777" t="s">
        <v>1980</v>
      </c>
      <c r="V335" s="777" t="s">
        <v>1004</v>
      </c>
      <c r="W335" s="777" t="s">
        <v>3274</v>
      </c>
      <c r="X335" s="1319">
        <v>1</v>
      </c>
      <c r="Y335" s="802" t="s">
        <v>991</v>
      </c>
      <c r="Z335" s="794" t="s">
        <v>1827</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customHeight="1">
      <c r="A336" s="776" t="s">
        <v>1048</v>
      </c>
      <c r="B336" s="777">
        <v>330</v>
      </c>
      <c r="C336" s="935" t="s">
        <v>3278</v>
      </c>
      <c r="D336" s="777" t="s">
        <v>3264</v>
      </c>
      <c r="E336" s="777" t="s">
        <v>1832</v>
      </c>
      <c r="F336" s="789" t="s">
        <v>3279</v>
      </c>
      <c r="G336" s="794" t="s">
        <v>3280</v>
      </c>
      <c r="H336" s="795" t="s">
        <v>3281</v>
      </c>
      <c r="I336" s="796">
        <v>1</v>
      </c>
      <c r="J336" s="797">
        <v>0</v>
      </c>
      <c r="K336" s="797"/>
      <c r="L336" s="797"/>
      <c r="M336" s="797">
        <v>0</v>
      </c>
      <c r="N336" s="797"/>
      <c r="O336" s="797"/>
      <c r="P336" s="798"/>
      <c r="Q336" s="799">
        <f t="shared" si="5"/>
        <v>1</v>
      </c>
      <c r="R336" s="793" t="s">
        <v>1000</v>
      </c>
      <c r="S336" s="777" t="s">
        <v>1816</v>
      </c>
      <c r="T336" s="800" t="s">
        <v>981</v>
      </c>
      <c r="U336" s="777" t="s">
        <v>1904</v>
      </c>
      <c r="V336" s="861" t="s">
        <v>1556</v>
      </c>
      <c r="W336" s="777" t="s">
        <v>3282</v>
      </c>
      <c r="X336" s="1318">
        <v>2</v>
      </c>
      <c r="Y336" s="1940" t="s">
        <v>991</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52</v>
      </c>
      <c r="BM336" s="789" t="s">
        <v>152</v>
      </c>
      <c r="BN336" s="789" t="s">
        <v>152</v>
      </c>
      <c r="BO336" s="789" t="s">
        <v>152</v>
      </c>
      <c r="BP336" s="800" t="s">
        <v>152</v>
      </c>
      <c r="BQ336" s="812" t="s">
        <v>1867</v>
      </c>
      <c r="BR336" s="804" t="s">
        <v>1867</v>
      </c>
      <c r="BS336" s="804" t="s">
        <v>1867</v>
      </c>
      <c r="BT336" s="804" t="s">
        <v>1867</v>
      </c>
      <c r="BU336" s="809" t="s">
        <v>1867</v>
      </c>
      <c r="BV336" s="812" t="s">
        <v>1867</v>
      </c>
      <c r="BW336" s="804" t="s">
        <v>1867</v>
      </c>
      <c r="BX336" s="804" t="s">
        <v>1867</v>
      </c>
      <c r="BY336" s="804" t="s">
        <v>1867</v>
      </c>
      <c r="BZ336" s="804" t="s">
        <v>1867</v>
      </c>
      <c r="CA336" s="812" t="s">
        <v>1867</v>
      </c>
      <c r="CB336" s="804" t="s">
        <v>1867</v>
      </c>
      <c r="CC336" s="804" t="s">
        <v>1867</v>
      </c>
      <c r="CD336" s="804" t="s">
        <v>1867</v>
      </c>
      <c r="CE336" s="809" t="s">
        <v>1867</v>
      </c>
      <c r="CF336" s="804" t="s">
        <v>1867</v>
      </c>
      <c r="CG336" s="804" t="s">
        <v>1867</v>
      </c>
      <c r="CH336" s="804" t="s">
        <v>1867</v>
      </c>
      <c r="CI336" s="804" t="s">
        <v>1867</v>
      </c>
      <c r="CJ336" s="804" t="s">
        <v>1867</v>
      </c>
      <c r="CK336" s="812" t="s">
        <v>1867</v>
      </c>
      <c r="CL336" s="804" t="s">
        <v>1867</v>
      </c>
      <c r="CM336" s="804" t="s">
        <v>1867</v>
      </c>
      <c r="CN336" s="804" t="s">
        <v>1867</v>
      </c>
      <c r="CO336" s="809" t="s">
        <v>1867</v>
      </c>
      <c r="CP336" s="812" t="s">
        <v>1867</v>
      </c>
      <c r="CQ336" s="804" t="s">
        <v>1867</v>
      </c>
      <c r="CR336" s="804" t="s">
        <v>1867</v>
      </c>
      <c r="CS336" s="804" t="s">
        <v>1867</v>
      </c>
      <c r="CT336" s="809" t="s">
        <v>1867</v>
      </c>
      <c r="CU336" s="1292">
        <v>-9.8199999999999996E-2</v>
      </c>
      <c r="CV336" s="1291" t="s">
        <v>1867</v>
      </c>
      <c r="CW336" s="1291" t="s">
        <v>1867</v>
      </c>
      <c r="CX336" s="1293" t="s">
        <v>1867</v>
      </c>
      <c r="CY336" s="1291">
        <v>4.9099999999999998E-2</v>
      </c>
      <c r="CZ336" s="1291" t="s">
        <v>1867</v>
      </c>
      <c r="DA336" s="1291" t="s">
        <v>1867</v>
      </c>
      <c r="DB336" s="1293" t="s">
        <v>1867</v>
      </c>
      <c r="DC336" s="789" t="s">
        <v>121</v>
      </c>
      <c r="DD336" s="817">
        <v>1</v>
      </c>
      <c r="DE336" s="818"/>
    </row>
    <row r="337" spans="1:109" ht="15.75" customHeight="1">
      <c r="A337" s="883" t="s">
        <v>1048</v>
      </c>
      <c r="B337" s="777">
        <v>331</v>
      </c>
      <c r="C337" s="793" t="s">
        <v>3283</v>
      </c>
      <c r="D337" s="777" t="s">
        <v>3264</v>
      </c>
      <c r="E337" s="777" t="s">
        <v>1832</v>
      </c>
      <c r="F337" s="789" t="s">
        <v>3284</v>
      </c>
      <c r="G337" s="794" t="s">
        <v>3285</v>
      </c>
      <c r="H337" s="795" t="s">
        <v>3286</v>
      </c>
      <c r="I337" s="796">
        <v>0</v>
      </c>
      <c r="J337" s="797">
        <v>1</v>
      </c>
      <c r="K337" s="797"/>
      <c r="L337" s="797"/>
      <c r="M337" s="797">
        <v>0</v>
      </c>
      <c r="N337" s="797"/>
      <c r="O337" s="797"/>
      <c r="P337" s="798"/>
      <c r="Q337" s="799">
        <f t="shared" si="5"/>
        <v>1</v>
      </c>
      <c r="R337" s="793" t="s">
        <v>979</v>
      </c>
      <c r="S337" s="777"/>
      <c r="T337" s="800"/>
      <c r="U337" s="777" t="s">
        <v>1980</v>
      </c>
      <c r="V337" s="777" t="s">
        <v>1004</v>
      </c>
      <c r="W337" s="777" t="s">
        <v>3287</v>
      </c>
      <c r="X337" s="1318">
        <v>1</v>
      </c>
      <c r="Y337" s="802" t="s">
        <v>982</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867</v>
      </c>
      <c r="BR337" s="804" t="s">
        <v>1867</v>
      </c>
      <c r="BS337" s="804" t="s">
        <v>1867</v>
      </c>
      <c r="BT337" s="804" t="s">
        <v>1867</v>
      </c>
      <c r="BU337" s="809" t="s">
        <v>1867</v>
      </c>
      <c r="BV337" s="812" t="s">
        <v>1867</v>
      </c>
      <c r="BW337" s="804" t="s">
        <v>1867</v>
      </c>
      <c r="BX337" s="804" t="s">
        <v>1867</v>
      </c>
      <c r="BY337" s="804" t="s">
        <v>1867</v>
      </c>
      <c r="BZ337" s="804" t="s">
        <v>1867</v>
      </c>
      <c r="CA337" s="812" t="s">
        <v>1867</v>
      </c>
      <c r="CB337" s="804" t="s">
        <v>1867</v>
      </c>
      <c r="CC337" s="804" t="s">
        <v>1867</v>
      </c>
      <c r="CD337" s="804" t="s">
        <v>1867</v>
      </c>
      <c r="CE337" s="809" t="s">
        <v>1867</v>
      </c>
      <c r="CF337" s="804" t="s">
        <v>1867</v>
      </c>
      <c r="CG337" s="804" t="s">
        <v>1867</v>
      </c>
      <c r="CH337" s="804" t="s">
        <v>1867</v>
      </c>
      <c r="CI337" s="804" t="s">
        <v>1867</v>
      </c>
      <c r="CJ337" s="804" t="s">
        <v>1867</v>
      </c>
      <c r="CK337" s="812" t="s">
        <v>1867</v>
      </c>
      <c r="CL337" s="804" t="s">
        <v>1867</v>
      </c>
      <c r="CM337" s="804" t="s">
        <v>1867</v>
      </c>
      <c r="CN337" s="804" t="s">
        <v>1867</v>
      </c>
      <c r="CO337" s="809" t="s">
        <v>1867</v>
      </c>
      <c r="CP337" s="812" t="s">
        <v>1867</v>
      </c>
      <c r="CQ337" s="804" t="s">
        <v>1867</v>
      </c>
      <c r="CR337" s="804" t="s">
        <v>1867</v>
      </c>
      <c r="CS337" s="804" t="s">
        <v>1867</v>
      </c>
      <c r="CT337" s="809" t="s">
        <v>1867</v>
      </c>
      <c r="CU337" s="1292" t="s">
        <v>1867</v>
      </c>
      <c r="CV337" s="1291" t="s">
        <v>1867</v>
      </c>
      <c r="CW337" s="1291" t="s">
        <v>1867</v>
      </c>
      <c r="CX337" s="1293" t="s">
        <v>1867</v>
      </c>
      <c r="CY337" s="1291" t="s">
        <v>1867</v>
      </c>
      <c r="CZ337" s="1291" t="s">
        <v>1867</v>
      </c>
      <c r="DA337" s="1291" t="s">
        <v>1867</v>
      </c>
      <c r="DB337" s="1293" t="s">
        <v>1867</v>
      </c>
      <c r="DC337" s="789"/>
      <c r="DD337" s="817">
        <v>1</v>
      </c>
      <c r="DE337" s="818"/>
    </row>
    <row r="338" spans="1:109" ht="15.75" customHeight="1">
      <c r="A338" s="776" t="s">
        <v>1048</v>
      </c>
      <c r="B338" s="777">
        <v>332</v>
      </c>
      <c r="C338" s="793" t="s">
        <v>3288</v>
      </c>
      <c r="D338" s="777" t="s">
        <v>3264</v>
      </c>
      <c r="E338" s="777" t="s">
        <v>1813</v>
      </c>
      <c r="F338" s="789" t="s">
        <v>3289</v>
      </c>
      <c r="G338" s="794" t="s">
        <v>3290</v>
      </c>
      <c r="H338" s="795" t="s">
        <v>3291</v>
      </c>
      <c r="I338" s="796">
        <v>0.5</v>
      </c>
      <c r="J338" s="797">
        <v>0.5</v>
      </c>
      <c r="K338" s="797"/>
      <c r="L338" s="797"/>
      <c r="M338" s="797">
        <v>0</v>
      </c>
      <c r="N338" s="797"/>
      <c r="O338" s="797"/>
      <c r="P338" s="798"/>
      <c r="Q338" s="799">
        <f t="shared" si="5"/>
        <v>1</v>
      </c>
      <c r="R338" s="793" t="s">
        <v>1000</v>
      </c>
      <c r="S338" s="777" t="s">
        <v>1816</v>
      </c>
      <c r="T338" s="800" t="s">
        <v>981</v>
      </c>
      <c r="U338" s="777" t="s">
        <v>2215</v>
      </c>
      <c r="V338" s="777" t="s">
        <v>1004</v>
      </c>
      <c r="W338" s="777" t="s">
        <v>3292</v>
      </c>
      <c r="X338" s="1318">
        <v>1</v>
      </c>
      <c r="Y338" s="823" t="s">
        <v>982</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52</v>
      </c>
      <c r="BM338" s="789" t="s">
        <v>152</v>
      </c>
      <c r="BN338" s="789" t="s">
        <v>152</v>
      </c>
      <c r="BO338" s="789" t="s">
        <v>152</v>
      </c>
      <c r="BP338" s="800" t="s">
        <v>152</v>
      </c>
      <c r="BQ338" s="812" t="s">
        <v>1867</v>
      </c>
      <c r="BR338" s="804" t="s">
        <v>1867</v>
      </c>
      <c r="BS338" s="804" t="s">
        <v>1867</v>
      </c>
      <c r="BT338" s="804" t="s">
        <v>1867</v>
      </c>
      <c r="BU338" s="809" t="s">
        <v>1867</v>
      </c>
      <c r="BV338" s="812" t="s">
        <v>1867</v>
      </c>
      <c r="BW338" s="804" t="s">
        <v>1867</v>
      </c>
      <c r="BX338" s="804" t="s">
        <v>1867</v>
      </c>
      <c r="BY338" s="804" t="s">
        <v>1867</v>
      </c>
      <c r="BZ338" s="804" t="s">
        <v>1867</v>
      </c>
      <c r="CA338" s="812" t="s">
        <v>1867</v>
      </c>
      <c r="CB338" s="804" t="s">
        <v>1867</v>
      </c>
      <c r="CC338" s="804" t="s">
        <v>1867</v>
      </c>
      <c r="CD338" s="804" t="s">
        <v>1867</v>
      </c>
      <c r="CE338" s="809" t="s">
        <v>1867</v>
      </c>
      <c r="CF338" s="804" t="s">
        <v>1867</v>
      </c>
      <c r="CG338" s="804" t="s">
        <v>1867</v>
      </c>
      <c r="CH338" s="804" t="s">
        <v>1867</v>
      </c>
      <c r="CI338" s="804" t="s">
        <v>1867</v>
      </c>
      <c r="CJ338" s="809" t="s">
        <v>1867</v>
      </c>
      <c r="CK338" s="812">
        <v>229</v>
      </c>
      <c r="CL338" s="804">
        <v>355</v>
      </c>
      <c r="CM338" s="804">
        <v>486</v>
      </c>
      <c r="CN338" s="804">
        <v>627</v>
      </c>
      <c r="CO338" s="809">
        <v>725</v>
      </c>
      <c r="CP338" s="812" t="s">
        <v>1867</v>
      </c>
      <c r="CQ338" s="804" t="s">
        <v>1867</v>
      </c>
      <c r="CR338" s="804" t="s">
        <v>1867</v>
      </c>
      <c r="CS338" s="804" t="s">
        <v>1867</v>
      </c>
      <c r="CT338" s="809" t="s">
        <v>1867</v>
      </c>
      <c r="CU338" s="1292">
        <v>-2.5000000000000001E-3</v>
      </c>
      <c r="CV338" s="1291" t="s">
        <v>1867</v>
      </c>
      <c r="CW338" s="1291" t="s">
        <v>1867</v>
      </c>
      <c r="CX338" s="1293" t="s">
        <v>1867</v>
      </c>
      <c r="CY338" s="1291">
        <v>1.25E-3</v>
      </c>
      <c r="CZ338" s="1291" t="s">
        <v>1867</v>
      </c>
      <c r="DA338" s="1291" t="s">
        <v>1867</v>
      </c>
      <c r="DB338" s="1293" t="s">
        <v>1867</v>
      </c>
      <c r="DC338" s="789"/>
      <c r="DD338" s="817">
        <v>1</v>
      </c>
      <c r="DE338" s="818"/>
    </row>
    <row r="339" spans="1:109" ht="15.75" customHeight="1">
      <c r="A339" s="776" t="s">
        <v>1048</v>
      </c>
      <c r="B339" s="777">
        <v>333</v>
      </c>
      <c r="C339" s="835" t="s">
        <v>3293</v>
      </c>
      <c r="D339" s="777" t="s">
        <v>3264</v>
      </c>
      <c r="E339" s="777" t="s">
        <v>1813</v>
      </c>
      <c r="F339" s="789" t="s">
        <v>3294</v>
      </c>
      <c r="G339" s="794" t="s">
        <v>3295</v>
      </c>
      <c r="H339" s="795" t="s">
        <v>3296</v>
      </c>
      <c r="I339" s="796">
        <v>0.16200000000000001</v>
      </c>
      <c r="J339" s="797">
        <v>0.83799999999999997</v>
      </c>
      <c r="K339" s="797"/>
      <c r="L339" s="797"/>
      <c r="M339" s="797">
        <v>0</v>
      </c>
      <c r="N339" s="797"/>
      <c r="O339" s="797"/>
      <c r="P339" s="798"/>
      <c r="Q339" s="799">
        <f t="shared" si="5"/>
        <v>1</v>
      </c>
      <c r="R339" s="793" t="s">
        <v>979</v>
      </c>
      <c r="S339" s="777"/>
      <c r="T339" s="800"/>
      <c r="U339" s="777" t="s">
        <v>2059</v>
      </c>
      <c r="V339" s="777" t="s">
        <v>1004</v>
      </c>
      <c r="W339" s="777" t="s">
        <v>3297</v>
      </c>
      <c r="X339" s="1318">
        <v>1</v>
      </c>
      <c r="Y339" s="823" t="s">
        <v>991</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867</v>
      </c>
      <c r="BR339" s="804" t="s">
        <v>1867</v>
      </c>
      <c r="BS339" s="804" t="s">
        <v>1867</v>
      </c>
      <c r="BT339" s="804" t="s">
        <v>1867</v>
      </c>
      <c r="BU339" s="809" t="s">
        <v>1867</v>
      </c>
      <c r="BV339" s="812" t="s">
        <v>1867</v>
      </c>
      <c r="BW339" s="804" t="s">
        <v>1867</v>
      </c>
      <c r="BX339" s="804" t="s">
        <v>1867</v>
      </c>
      <c r="BY339" s="804" t="s">
        <v>1867</v>
      </c>
      <c r="BZ339" s="804" t="s">
        <v>1867</v>
      </c>
      <c r="CA339" s="812" t="s">
        <v>1867</v>
      </c>
      <c r="CB339" s="804" t="s">
        <v>1867</v>
      </c>
      <c r="CC339" s="804" t="s">
        <v>1867</v>
      </c>
      <c r="CD339" s="804" t="s">
        <v>1867</v>
      </c>
      <c r="CE339" s="809" t="s">
        <v>1867</v>
      </c>
      <c r="CF339" s="804" t="s">
        <v>1867</v>
      </c>
      <c r="CG339" s="804" t="s">
        <v>1867</v>
      </c>
      <c r="CH339" s="804" t="s">
        <v>1867</v>
      </c>
      <c r="CI339" s="804" t="s">
        <v>1867</v>
      </c>
      <c r="CJ339" s="809" t="s">
        <v>1867</v>
      </c>
      <c r="CK339" s="812" t="s">
        <v>1867</v>
      </c>
      <c r="CL339" s="804" t="s">
        <v>1867</v>
      </c>
      <c r="CM339" s="804" t="s">
        <v>1867</v>
      </c>
      <c r="CN339" s="804" t="s">
        <v>1867</v>
      </c>
      <c r="CO339" s="809" t="s">
        <v>1867</v>
      </c>
      <c r="CP339" s="812" t="s">
        <v>1867</v>
      </c>
      <c r="CQ339" s="804" t="s">
        <v>1867</v>
      </c>
      <c r="CR339" s="804" t="s">
        <v>1867</v>
      </c>
      <c r="CS339" s="804" t="s">
        <v>1867</v>
      </c>
      <c r="CT339" s="809" t="s">
        <v>1867</v>
      </c>
      <c r="CU339" s="1292" t="s">
        <v>1867</v>
      </c>
      <c r="CV339" s="1291" t="s">
        <v>1867</v>
      </c>
      <c r="CW339" s="1291" t="s">
        <v>1867</v>
      </c>
      <c r="CX339" s="1293" t="s">
        <v>1867</v>
      </c>
      <c r="CY339" s="1291" t="s">
        <v>1867</v>
      </c>
      <c r="CZ339" s="1291" t="s">
        <v>1867</v>
      </c>
      <c r="DA339" s="1291" t="s">
        <v>1867</v>
      </c>
      <c r="DB339" s="1293" t="s">
        <v>1867</v>
      </c>
      <c r="DC339" s="789"/>
      <c r="DD339" s="817">
        <v>1</v>
      </c>
      <c r="DE339" s="818"/>
    </row>
    <row r="340" spans="1:109" ht="15.75" customHeight="1">
      <c r="A340" s="776" t="s">
        <v>1048</v>
      </c>
      <c r="B340" s="777">
        <v>334</v>
      </c>
      <c r="C340" s="793" t="s">
        <v>3298</v>
      </c>
      <c r="D340" s="777" t="s">
        <v>3299</v>
      </c>
      <c r="E340" s="777" t="s">
        <v>1832</v>
      </c>
      <c r="F340" s="789" t="s">
        <v>2323</v>
      </c>
      <c r="G340" s="794" t="s">
        <v>120</v>
      </c>
      <c r="H340" s="795" t="s">
        <v>3300</v>
      </c>
      <c r="I340" s="796">
        <v>0</v>
      </c>
      <c r="J340" s="797">
        <v>1</v>
      </c>
      <c r="K340" s="797"/>
      <c r="L340" s="797"/>
      <c r="M340" s="797">
        <v>0</v>
      </c>
      <c r="N340" s="797"/>
      <c r="O340" s="797"/>
      <c r="P340" s="798"/>
      <c r="Q340" s="799">
        <f t="shared" si="5"/>
        <v>1</v>
      </c>
      <c r="R340" s="793" t="s">
        <v>996</v>
      </c>
      <c r="S340" s="777" t="s">
        <v>1816</v>
      </c>
      <c r="T340" s="800" t="s">
        <v>981</v>
      </c>
      <c r="U340" s="777" t="s">
        <v>1851</v>
      </c>
      <c r="V340" s="777" t="s">
        <v>1050</v>
      </c>
      <c r="W340" s="777" t="s">
        <v>3301</v>
      </c>
      <c r="X340" s="1318">
        <v>2</v>
      </c>
      <c r="Y340" s="823" t="s">
        <v>991</v>
      </c>
      <c r="Z340" s="794" t="s">
        <v>120</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customHeight="1">
      <c r="A341" s="776" t="s">
        <v>1048</v>
      </c>
      <c r="B341" s="777">
        <v>335</v>
      </c>
      <c r="C341" s="793" t="s">
        <v>3302</v>
      </c>
      <c r="D341" s="777" t="s">
        <v>3299</v>
      </c>
      <c r="E341" s="777" t="s">
        <v>1821</v>
      </c>
      <c r="F341" s="789" t="s">
        <v>3303</v>
      </c>
      <c r="G341" s="794" t="s">
        <v>127</v>
      </c>
      <c r="H341" s="795" t="s">
        <v>3304</v>
      </c>
      <c r="I341" s="796">
        <v>0</v>
      </c>
      <c r="J341" s="797">
        <v>1</v>
      </c>
      <c r="K341" s="797"/>
      <c r="L341" s="797"/>
      <c r="M341" s="797">
        <v>0</v>
      </c>
      <c r="N341" s="797"/>
      <c r="O341" s="797"/>
      <c r="P341" s="798"/>
      <c r="Q341" s="799">
        <f t="shared" si="5"/>
        <v>1</v>
      </c>
      <c r="R341" s="793" t="s">
        <v>1000</v>
      </c>
      <c r="S341" s="777" t="s">
        <v>1816</v>
      </c>
      <c r="T341" s="800" t="s">
        <v>981</v>
      </c>
      <c r="U341" s="777" t="s">
        <v>1817</v>
      </c>
      <c r="V341" s="777" t="s">
        <v>999</v>
      </c>
      <c r="W341" s="777" t="s">
        <v>3305</v>
      </c>
      <c r="X341" s="1319">
        <v>0</v>
      </c>
      <c r="Y341" s="825" t="s">
        <v>991</v>
      </c>
      <c r="Z341" s="794" t="s">
        <v>12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customHeight="1">
      <c r="A342" s="776" t="s">
        <v>1048</v>
      </c>
      <c r="B342" s="777">
        <v>336</v>
      </c>
      <c r="C342" s="793" t="s">
        <v>3306</v>
      </c>
      <c r="D342" s="777" t="s">
        <v>3299</v>
      </c>
      <c r="E342" s="777" t="s">
        <v>1832</v>
      </c>
      <c r="F342" s="789" t="s">
        <v>3307</v>
      </c>
      <c r="G342" s="794" t="s">
        <v>509</v>
      </c>
      <c r="H342" s="795" t="s">
        <v>3308</v>
      </c>
      <c r="I342" s="796">
        <v>1</v>
      </c>
      <c r="J342" s="797">
        <v>0</v>
      </c>
      <c r="K342" s="797"/>
      <c r="L342" s="797"/>
      <c r="M342" s="797">
        <v>0</v>
      </c>
      <c r="N342" s="797"/>
      <c r="O342" s="797"/>
      <c r="P342" s="798"/>
      <c r="Q342" s="799">
        <f t="shared" si="5"/>
        <v>1</v>
      </c>
      <c r="R342" s="793" t="s">
        <v>979</v>
      </c>
      <c r="S342" s="777"/>
      <c r="T342" s="800"/>
      <c r="U342" s="777" t="s">
        <v>2870</v>
      </c>
      <c r="V342" s="777" t="s">
        <v>269</v>
      </c>
      <c r="W342" s="777" t="s">
        <v>1072</v>
      </c>
      <c r="X342" s="1319">
        <v>1</v>
      </c>
      <c r="Y342" s="823" t="s">
        <v>991</v>
      </c>
      <c r="Z342" s="794" t="s">
        <v>509</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customHeight="1">
      <c r="A343" s="776" t="s">
        <v>1048</v>
      </c>
      <c r="B343" s="777">
        <v>337</v>
      </c>
      <c r="C343" s="793" t="s">
        <v>3309</v>
      </c>
      <c r="D343" s="777" t="s">
        <v>3299</v>
      </c>
      <c r="E343" s="777" t="s">
        <v>1832</v>
      </c>
      <c r="F343" s="789" t="s">
        <v>3310</v>
      </c>
      <c r="G343" s="794" t="s">
        <v>151</v>
      </c>
      <c r="H343" s="795" t="s">
        <v>3311</v>
      </c>
      <c r="I343" s="796">
        <v>0</v>
      </c>
      <c r="J343" s="797">
        <v>1</v>
      </c>
      <c r="K343" s="797"/>
      <c r="L343" s="797"/>
      <c r="M343" s="797">
        <v>0</v>
      </c>
      <c r="N343" s="797"/>
      <c r="O343" s="797"/>
      <c r="P343" s="798"/>
      <c r="Q343" s="799">
        <f t="shared" si="5"/>
        <v>1</v>
      </c>
      <c r="R343" s="793" t="s">
        <v>1000</v>
      </c>
      <c r="S343" s="777" t="s">
        <v>1816</v>
      </c>
      <c r="T343" s="800" t="s">
        <v>981</v>
      </c>
      <c r="U343" s="777" t="s">
        <v>1845</v>
      </c>
      <c r="V343" s="777" t="s">
        <v>1004</v>
      </c>
      <c r="W343" s="777" t="s">
        <v>3312</v>
      </c>
      <c r="X343" s="1318">
        <v>1</v>
      </c>
      <c r="Y343" s="826" t="s">
        <v>991</v>
      </c>
      <c r="Z343" s="794" t="s">
        <v>15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customHeight="1">
      <c r="A344" s="776" t="s">
        <v>1048</v>
      </c>
      <c r="B344" s="777">
        <v>338</v>
      </c>
      <c r="C344" s="793" t="s">
        <v>3313</v>
      </c>
      <c r="D344" s="777" t="s">
        <v>3299</v>
      </c>
      <c r="E344" s="777" t="s">
        <v>1832</v>
      </c>
      <c r="F344" s="789" t="s">
        <v>3314</v>
      </c>
      <c r="G344" s="794" t="s">
        <v>158</v>
      </c>
      <c r="H344" s="795" t="s">
        <v>3315</v>
      </c>
      <c r="I344" s="796">
        <v>0.10100000000000001</v>
      </c>
      <c r="J344" s="797">
        <v>0.89900000000000002</v>
      </c>
      <c r="K344" s="797"/>
      <c r="L344" s="797"/>
      <c r="M344" s="797">
        <v>0</v>
      </c>
      <c r="N344" s="797"/>
      <c r="O344" s="797"/>
      <c r="P344" s="798"/>
      <c r="Q344" s="799">
        <f t="shared" si="5"/>
        <v>1</v>
      </c>
      <c r="R344" s="793" t="s">
        <v>1000</v>
      </c>
      <c r="S344" s="777" t="s">
        <v>1816</v>
      </c>
      <c r="T344" s="800" t="s">
        <v>981</v>
      </c>
      <c r="U344" s="777" t="s">
        <v>1845</v>
      </c>
      <c r="V344" s="777" t="s">
        <v>269</v>
      </c>
      <c r="W344" s="777" t="s">
        <v>1072</v>
      </c>
      <c r="X344" s="1318">
        <v>2</v>
      </c>
      <c r="Y344" s="830" t="s">
        <v>991</v>
      </c>
      <c r="Z344" s="794" t="s">
        <v>158</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customHeight="1">
      <c r="A345" s="776" t="s">
        <v>1048</v>
      </c>
      <c r="B345" s="777">
        <v>339</v>
      </c>
      <c r="C345" s="793" t="s">
        <v>3316</v>
      </c>
      <c r="D345" s="777" t="s">
        <v>3299</v>
      </c>
      <c r="E345" s="777" t="s">
        <v>1821</v>
      </c>
      <c r="F345" s="789" t="s">
        <v>3317</v>
      </c>
      <c r="G345" s="794" t="s">
        <v>3318</v>
      </c>
      <c r="H345" s="795" t="s">
        <v>3319</v>
      </c>
      <c r="I345" s="796">
        <v>0</v>
      </c>
      <c r="J345" s="797">
        <v>1</v>
      </c>
      <c r="K345" s="797"/>
      <c r="L345" s="797"/>
      <c r="M345" s="797">
        <v>0</v>
      </c>
      <c r="N345" s="797"/>
      <c r="O345" s="797"/>
      <c r="P345" s="798"/>
      <c r="Q345" s="799">
        <f t="shared" si="5"/>
        <v>1</v>
      </c>
      <c r="R345" s="793" t="s">
        <v>1000</v>
      </c>
      <c r="S345" s="777" t="s">
        <v>1816</v>
      </c>
      <c r="T345" s="800" t="s">
        <v>981</v>
      </c>
      <c r="U345" s="777" t="s">
        <v>2076</v>
      </c>
      <c r="V345" s="777" t="s">
        <v>1004</v>
      </c>
      <c r="W345" s="777" t="s">
        <v>3320</v>
      </c>
      <c r="X345" s="1318">
        <v>2</v>
      </c>
      <c r="Y345" s="825" t="s">
        <v>991</v>
      </c>
      <c r="Z345" s="794" t="s">
        <v>1927</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52</v>
      </c>
      <c r="BM345" s="789" t="s">
        <v>152</v>
      </c>
      <c r="BN345" s="789" t="s">
        <v>152</v>
      </c>
      <c r="BO345" s="789" t="s">
        <v>152</v>
      </c>
      <c r="BP345" s="800" t="s">
        <v>152</v>
      </c>
      <c r="BQ345" s="812" t="s">
        <v>1867</v>
      </c>
      <c r="BR345" s="804" t="s">
        <v>1867</v>
      </c>
      <c r="BS345" s="804" t="s">
        <v>1867</v>
      </c>
      <c r="BT345" s="804" t="s">
        <v>1867</v>
      </c>
      <c r="BU345" s="809" t="s">
        <v>1867</v>
      </c>
      <c r="BV345" s="812" t="s">
        <v>1867</v>
      </c>
      <c r="BW345" s="804" t="s">
        <v>1867</v>
      </c>
      <c r="BX345" s="804" t="s">
        <v>1867</v>
      </c>
      <c r="BY345" s="804" t="s">
        <v>1867</v>
      </c>
      <c r="BZ345" s="804" t="s">
        <v>1867</v>
      </c>
      <c r="CA345" s="812" t="s">
        <v>1867</v>
      </c>
      <c r="CB345" s="804" t="s">
        <v>1867</v>
      </c>
      <c r="CC345" s="804" t="s">
        <v>1867</v>
      </c>
      <c r="CD345" s="804" t="s">
        <v>1867</v>
      </c>
      <c r="CE345" s="809" t="s">
        <v>1867</v>
      </c>
      <c r="CF345" s="804" t="s">
        <v>1867</v>
      </c>
      <c r="CG345" s="804" t="s">
        <v>1867</v>
      </c>
      <c r="CH345" s="804" t="s">
        <v>1867</v>
      </c>
      <c r="CI345" s="804" t="s">
        <v>1867</v>
      </c>
      <c r="CJ345" s="809" t="s">
        <v>1867</v>
      </c>
      <c r="CK345" s="812" t="s">
        <v>1867</v>
      </c>
      <c r="CL345" s="804" t="s">
        <v>1867</v>
      </c>
      <c r="CM345" s="804" t="s">
        <v>1867</v>
      </c>
      <c r="CN345" s="804" t="s">
        <v>1867</v>
      </c>
      <c r="CO345" s="809" t="s">
        <v>1867</v>
      </c>
      <c r="CP345" s="812" t="s">
        <v>1867</v>
      </c>
      <c r="CQ345" s="804" t="s">
        <v>1867</v>
      </c>
      <c r="CR345" s="804" t="s">
        <v>1867</v>
      </c>
      <c r="CS345" s="804" t="s">
        <v>1867</v>
      </c>
      <c r="CT345" s="809" t="s">
        <v>1867</v>
      </c>
      <c r="CU345" s="1292">
        <v>-1.083</v>
      </c>
      <c r="CV345" s="1291" t="s">
        <v>1867</v>
      </c>
      <c r="CW345" s="1291" t="s">
        <v>1867</v>
      </c>
      <c r="CX345" s="1293" t="s">
        <v>1867</v>
      </c>
      <c r="CY345" s="1291">
        <v>0.90200000000000002</v>
      </c>
      <c r="CZ345" s="1291" t="s">
        <v>1867</v>
      </c>
      <c r="DA345" s="1291" t="s">
        <v>1867</v>
      </c>
      <c r="DB345" s="1293" t="s">
        <v>1867</v>
      </c>
      <c r="DC345" s="789"/>
      <c r="DD345" s="817">
        <v>1</v>
      </c>
      <c r="DE345" s="818"/>
    </row>
    <row r="346" spans="1:109" ht="15.65" customHeight="1">
      <c r="A346" s="776" t="s">
        <v>1048</v>
      </c>
      <c r="B346" s="777">
        <v>340</v>
      </c>
      <c r="C346" s="793" t="s">
        <v>3321</v>
      </c>
      <c r="D346" s="777" t="s">
        <v>3299</v>
      </c>
      <c r="E346" s="777" t="s">
        <v>1832</v>
      </c>
      <c r="F346" s="789" t="s">
        <v>3322</v>
      </c>
      <c r="G346" s="794" t="s">
        <v>2483</v>
      </c>
      <c r="H346" s="795" t="s">
        <v>3323</v>
      </c>
      <c r="I346" s="796">
        <v>0</v>
      </c>
      <c r="J346" s="797">
        <v>1</v>
      </c>
      <c r="K346" s="797"/>
      <c r="L346" s="797"/>
      <c r="M346" s="797">
        <v>0</v>
      </c>
      <c r="N346" s="797"/>
      <c r="O346" s="797"/>
      <c r="P346" s="798"/>
      <c r="Q346" s="799">
        <f t="shared" si="5"/>
        <v>1</v>
      </c>
      <c r="R346" s="793" t="s">
        <v>1000</v>
      </c>
      <c r="S346" s="777" t="s">
        <v>1816</v>
      </c>
      <c r="T346" s="800" t="s">
        <v>981</v>
      </c>
      <c r="U346" s="777" t="s">
        <v>2163</v>
      </c>
      <c r="V346" s="777" t="s">
        <v>1042</v>
      </c>
      <c r="W346" s="777" t="s">
        <v>3324</v>
      </c>
      <c r="X346" s="1318">
        <v>0</v>
      </c>
      <c r="Y346" s="830" t="s">
        <v>991</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52</v>
      </c>
      <c r="BM346" s="789" t="s">
        <v>152</v>
      </c>
      <c r="BN346" s="789" t="s">
        <v>152</v>
      </c>
      <c r="BO346" s="789" t="s">
        <v>152</v>
      </c>
      <c r="BP346" s="800" t="s">
        <v>152</v>
      </c>
      <c r="BQ346" s="812" t="s">
        <v>1867</v>
      </c>
      <c r="BR346" s="804" t="s">
        <v>1867</v>
      </c>
      <c r="BS346" s="804" t="s">
        <v>1867</v>
      </c>
      <c r="BT346" s="804" t="s">
        <v>1867</v>
      </c>
      <c r="BU346" s="809" t="s">
        <v>1867</v>
      </c>
      <c r="BV346" s="812" t="s">
        <v>1867</v>
      </c>
      <c r="BW346" s="804" t="s">
        <v>1867</v>
      </c>
      <c r="BX346" s="804" t="s">
        <v>1867</v>
      </c>
      <c r="BY346" s="804" t="s">
        <v>1867</v>
      </c>
      <c r="BZ346" s="804" t="s">
        <v>1867</v>
      </c>
      <c r="CA346" s="812" t="s">
        <v>1867</v>
      </c>
      <c r="CB346" s="804" t="s">
        <v>1867</v>
      </c>
      <c r="CC346" s="804" t="s">
        <v>1867</v>
      </c>
      <c r="CD346" s="804" t="s">
        <v>1867</v>
      </c>
      <c r="CE346" s="809" t="s">
        <v>1867</v>
      </c>
      <c r="CF346" s="804" t="s">
        <v>1867</v>
      </c>
      <c r="CG346" s="804" t="s">
        <v>1867</v>
      </c>
      <c r="CH346" s="804" t="s">
        <v>1867</v>
      </c>
      <c r="CI346" s="804" t="s">
        <v>1867</v>
      </c>
      <c r="CJ346" s="809" t="s">
        <v>1867</v>
      </c>
      <c r="CK346" s="812" t="s">
        <v>1867</v>
      </c>
      <c r="CL346" s="804" t="s">
        <v>1867</v>
      </c>
      <c r="CM346" s="804" t="s">
        <v>1867</v>
      </c>
      <c r="CN346" s="804" t="s">
        <v>1867</v>
      </c>
      <c r="CO346" s="809" t="s">
        <v>1867</v>
      </c>
      <c r="CP346" s="812" t="s">
        <v>1867</v>
      </c>
      <c r="CQ346" s="804" t="s">
        <v>1867</v>
      </c>
      <c r="CR346" s="804" t="s">
        <v>1867</v>
      </c>
      <c r="CS346" s="804" t="s">
        <v>1867</v>
      </c>
      <c r="CT346" s="809" t="s">
        <v>1867</v>
      </c>
      <c r="CU346" s="1292">
        <v>-0.129</v>
      </c>
      <c r="CV346" s="1291" t="s">
        <v>1867</v>
      </c>
      <c r="CW346" s="1291" t="s">
        <v>1867</v>
      </c>
      <c r="CX346" s="1293" t="s">
        <v>1867</v>
      </c>
      <c r="CY346" s="1291">
        <v>6.8000000000000005E-2</v>
      </c>
      <c r="CZ346" s="1291" t="s">
        <v>1867</v>
      </c>
      <c r="DA346" s="1291" t="s">
        <v>1867</v>
      </c>
      <c r="DB346" s="1293" t="s">
        <v>1867</v>
      </c>
      <c r="DC346" s="789"/>
      <c r="DD346" s="817">
        <v>1</v>
      </c>
      <c r="DE346" s="818"/>
    </row>
    <row r="347" spans="1:109" ht="15.75" customHeight="1">
      <c r="A347" s="776" t="s">
        <v>1048</v>
      </c>
      <c r="B347" s="777">
        <v>341</v>
      </c>
      <c r="C347" s="935" t="s">
        <v>3325</v>
      </c>
      <c r="D347" s="777" t="s">
        <v>3299</v>
      </c>
      <c r="E347" s="777" t="s">
        <v>1832</v>
      </c>
      <c r="F347" s="789" t="s">
        <v>3326</v>
      </c>
      <c r="G347" s="794" t="s">
        <v>3327</v>
      </c>
      <c r="H347" s="795" t="s">
        <v>3328</v>
      </c>
      <c r="I347" s="796">
        <v>0</v>
      </c>
      <c r="J347" s="797">
        <v>1</v>
      </c>
      <c r="K347" s="797"/>
      <c r="L347" s="797"/>
      <c r="M347" s="797">
        <v>0</v>
      </c>
      <c r="N347" s="797"/>
      <c r="O347" s="797"/>
      <c r="P347" s="798"/>
      <c r="Q347" s="799">
        <f t="shared" si="5"/>
        <v>1</v>
      </c>
      <c r="R347" s="793" t="s">
        <v>996</v>
      </c>
      <c r="S347" s="777" t="s">
        <v>1816</v>
      </c>
      <c r="T347" s="800" t="s">
        <v>981</v>
      </c>
      <c r="U347" s="777" t="s">
        <v>2011</v>
      </c>
      <c r="V347" s="777" t="s">
        <v>269</v>
      </c>
      <c r="W347" s="777" t="s">
        <v>3329</v>
      </c>
      <c r="X347" s="1318">
        <v>1</v>
      </c>
      <c r="Y347" s="823" t="s">
        <v>982</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52</v>
      </c>
      <c r="BQ347" s="812" t="s">
        <v>1867</v>
      </c>
      <c r="BR347" s="804" t="s">
        <v>1867</v>
      </c>
      <c r="BS347" s="804" t="s">
        <v>1867</v>
      </c>
      <c r="BT347" s="804" t="s">
        <v>1867</v>
      </c>
      <c r="BU347" s="809" t="s">
        <v>1867</v>
      </c>
      <c r="BV347" s="812" t="s">
        <v>1867</v>
      </c>
      <c r="BW347" s="804" t="s">
        <v>1867</v>
      </c>
      <c r="BX347" s="804" t="s">
        <v>1867</v>
      </c>
      <c r="BY347" s="804" t="s">
        <v>1867</v>
      </c>
      <c r="BZ347" s="804" t="s">
        <v>1867</v>
      </c>
      <c r="CA347" s="812" t="s">
        <v>1867</v>
      </c>
      <c r="CB347" s="804" t="s">
        <v>1867</v>
      </c>
      <c r="CC347" s="804" t="s">
        <v>1867</v>
      </c>
      <c r="CD347" s="804" t="s">
        <v>1867</v>
      </c>
      <c r="CE347" s="809" t="s">
        <v>1867</v>
      </c>
      <c r="CF347" s="804" t="s">
        <v>1867</v>
      </c>
      <c r="CG347" s="804" t="s">
        <v>1867</v>
      </c>
      <c r="CH347" s="804" t="s">
        <v>1867</v>
      </c>
      <c r="CI347" s="804" t="s">
        <v>1867</v>
      </c>
      <c r="CJ347" s="804" t="s">
        <v>1867</v>
      </c>
      <c r="CK347" s="812" t="s">
        <v>1867</v>
      </c>
      <c r="CL347" s="804" t="s">
        <v>1867</v>
      </c>
      <c r="CM347" s="804" t="s">
        <v>1867</v>
      </c>
      <c r="CN347" s="804" t="s">
        <v>1867</v>
      </c>
      <c r="CO347" s="809" t="s">
        <v>1867</v>
      </c>
      <c r="CP347" s="812" t="s">
        <v>1867</v>
      </c>
      <c r="CQ347" s="804" t="s">
        <v>1867</v>
      </c>
      <c r="CR347" s="804" t="s">
        <v>1867</v>
      </c>
      <c r="CS347" s="804" t="s">
        <v>1867</v>
      </c>
      <c r="CT347" s="809" t="s">
        <v>1867</v>
      </c>
      <c r="CU347" s="1292">
        <v>-5.8200000000000002E-2</v>
      </c>
      <c r="CV347" s="1291" t="s">
        <v>1867</v>
      </c>
      <c r="CW347" s="1291" t="s">
        <v>1867</v>
      </c>
      <c r="CX347" s="1293" t="s">
        <v>1867</v>
      </c>
      <c r="CY347" s="1291" t="s">
        <v>1867</v>
      </c>
      <c r="CZ347" s="1291" t="s">
        <v>1867</v>
      </c>
      <c r="DA347" s="1291" t="s">
        <v>1867</v>
      </c>
      <c r="DB347" s="1293" t="s">
        <v>1867</v>
      </c>
      <c r="DC347" s="789" t="s">
        <v>121</v>
      </c>
      <c r="DD347" s="817">
        <v>1</v>
      </c>
      <c r="DE347" s="818"/>
    </row>
    <row r="348" spans="1:109" ht="15.75" customHeight="1">
      <c r="A348" s="776" t="s">
        <v>1048</v>
      </c>
      <c r="B348" s="777">
        <v>342</v>
      </c>
      <c r="C348" s="793" t="s">
        <v>3330</v>
      </c>
      <c r="D348" s="777" t="s">
        <v>3331</v>
      </c>
      <c r="E348" s="777" t="s">
        <v>1832</v>
      </c>
      <c r="F348" s="789" t="s">
        <v>2330</v>
      </c>
      <c r="G348" s="794" t="s">
        <v>3332</v>
      </c>
      <c r="H348" s="795" t="s">
        <v>3333</v>
      </c>
      <c r="I348" s="796">
        <v>0</v>
      </c>
      <c r="J348" s="797">
        <v>0</v>
      </c>
      <c r="K348" s="797"/>
      <c r="L348" s="797"/>
      <c r="M348" s="797">
        <v>1</v>
      </c>
      <c r="N348" s="797"/>
      <c r="O348" s="797"/>
      <c r="P348" s="798"/>
      <c r="Q348" s="799">
        <f t="shared" si="5"/>
        <v>1</v>
      </c>
      <c r="R348" s="793" t="s">
        <v>979</v>
      </c>
      <c r="S348" s="777"/>
      <c r="T348" s="800"/>
      <c r="U348" s="777" t="s">
        <v>2603</v>
      </c>
      <c r="V348" s="777" t="s">
        <v>269</v>
      </c>
      <c r="W348" s="777" t="s">
        <v>1072</v>
      </c>
      <c r="X348" s="1318">
        <v>2</v>
      </c>
      <c r="Y348" s="823" t="s">
        <v>991</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867</v>
      </c>
      <c r="BR348" s="804" t="s">
        <v>1867</v>
      </c>
      <c r="BS348" s="804" t="s">
        <v>1867</v>
      </c>
      <c r="BT348" s="804" t="s">
        <v>1867</v>
      </c>
      <c r="BU348" s="809" t="s">
        <v>1867</v>
      </c>
      <c r="BV348" s="812" t="s">
        <v>1867</v>
      </c>
      <c r="BW348" s="804" t="s">
        <v>1867</v>
      </c>
      <c r="BX348" s="804" t="s">
        <v>1867</v>
      </c>
      <c r="BY348" s="804" t="s">
        <v>1867</v>
      </c>
      <c r="BZ348" s="804" t="s">
        <v>1867</v>
      </c>
      <c r="CA348" s="812" t="s">
        <v>1867</v>
      </c>
      <c r="CB348" s="804" t="s">
        <v>1867</v>
      </c>
      <c r="CC348" s="804" t="s">
        <v>1867</v>
      </c>
      <c r="CD348" s="804" t="s">
        <v>1867</v>
      </c>
      <c r="CE348" s="809" t="s">
        <v>1867</v>
      </c>
      <c r="CF348" s="804" t="s">
        <v>1867</v>
      </c>
      <c r="CG348" s="804" t="s">
        <v>1867</v>
      </c>
      <c r="CH348" s="804" t="s">
        <v>1867</v>
      </c>
      <c r="CI348" s="804" t="s">
        <v>1867</v>
      </c>
      <c r="CJ348" s="809" t="s">
        <v>1867</v>
      </c>
      <c r="CK348" s="812" t="s">
        <v>1867</v>
      </c>
      <c r="CL348" s="804" t="s">
        <v>1867</v>
      </c>
      <c r="CM348" s="804" t="s">
        <v>1867</v>
      </c>
      <c r="CN348" s="804" t="s">
        <v>1867</v>
      </c>
      <c r="CO348" s="809" t="s">
        <v>1867</v>
      </c>
      <c r="CP348" s="812" t="s">
        <v>1867</v>
      </c>
      <c r="CQ348" s="804" t="s">
        <v>1867</v>
      </c>
      <c r="CR348" s="804" t="s">
        <v>1867</v>
      </c>
      <c r="CS348" s="804" t="s">
        <v>1867</v>
      </c>
      <c r="CT348" s="809" t="s">
        <v>1867</v>
      </c>
      <c r="CU348" s="1292" t="s">
        <v>1867</v>
      </c>
      <c r="CV348" s="1291" t="s">
        <v>1867</v>
      </c>
      <c r="CW348" s="1291" t="s">
        <v>1867</v>
      </c>
      <c r="CX348" s="1293" t="s">
        <v>1867</v>
      </c>
      <c r="CY348" s="1291" t="s">
        <v>1867</v>
      </c>
      <c r="CZ348" s="1291" t="s">
        <v>1867</v>
      </c>
      <c r="DA348" s="1291" t="s">
        <v>1867</v>
      </c>
      <c r="DB348" s="1293" t="s">
        <v>1867</v>
      </c>
      <c r="DC348" s="789"/>
      <c r="DD348" s="817">
        <v>1</v>
      </c>
      <c r="DE348" s="818"/>
    </row>
    <row r="349" spans="1:109" ht="15.65" customHeight="1">
      <c r="A349" s="776" t="s">
        <v>1048</v>
      </c>
      <c r="B349" s="777">
        <v>343</v>
      </c>
      <c r="C349" s="793" t="s">
        <v>3334</v>
      </c>
      <c r="D349" s="777" t="s">
        <v>3331</v>
      </c>
      <c r="E349" s="777" t="s">
        <v>1832</v>
      </c>
      <c r="F349" s="789" t="s">
        <v>2334</v>
      </c>
      <c r="G349" s="794" t="s">
        <v>3335</v>
      </c>
      <c r="H349" s="795" t="s">
        <v>3336</v>
      </c>
      <c r="I349" s="796">
        <v>0</v>
      </c>
      <c r="J349" s="797">
        <v>0</v>
      </c>
      <c r="K349" s="797"/>
      <c r="L349" s="797"/>
      <c r="M349" s="797">
        <v>1</v>
      </c>
      <c r="N349" s="797"/>
      <c r="O349" s="797"/>
      <c r="P349" s="798"/>
      <c r="Q349" s="799">
        <f t="shared" si="5"/>
        <v>1</v>
      </c>
      <c r="R349" s="793" t="s">
        <v>996</v>
      </c>
      <c r="S349" s="777" t="s">
        <v>1816</v>
      </c>
      <c r="T349" s="800" t="s">
        <v>981</v>
      </c>
      <c r="U349" s="777" t="s">
        <v>2689</v>
      </c>
      <c r="V349" s="777" t="s">
        <v>269</v>
      </c>
      <c r="W349" s="777" t="s">
        <v>1072</v>
      </c>
      <c r="X349" s="1318">
        <v>0</v>
      </c>
      <c r="Y349" s="823" t="s">
        <v>982</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52</v>
      </c>
      <c r="BM349" s="789" t="s">
        <v>152</v>
      </c>
      <c r="BN349" s="789" t="s">
        <v>152</v>
      </c>
      <c r="BO349" s="789" t="s">
        <v>152</v>
      </c>
      <c r="BP349" s="800" t="s">
        <v>152</v>
      </c>
      <c r="BQ349" s="812" t="s">
        <v>1867</v>
      </c>
      <c r="BR349" s="804" t="s">
        <v>1867</v>
      </c>
      <c r="BS349" s="804" t="s">
        <v>1867</v>
      </c>
      <c r="BT349" s="804" t="s">
        <v>1867</v>
      </c>
      <c r="BU349" s="809" t="s">
        <v>1867</v>
      </c>
      <c r="BV349" s="810" t="s">
        <v>1867</v>
      </c>
      <c r="BW349" s="811" t="s">
        <v>1867</v>
      </c>
      <c r="BX349" s="811" t="s">
        <v>1867</v>
      </c>
      <c r="BY349" s="811" t="s">
        <v>1867</v>
      </c>
      <c r="BZ349" s="811" t="s">
        <v>1867</v>
      </c>
      <c r="CA349" s="812" t="s">
        <v>1867</v>
      </c>
      <c r="CB349" s="804" t="s">
        <v>1867</v>
      </c>
      <c r="CC349" s="804" t="s">
        <v>1867</v>
      </c>
      <c r="CD349" s="804" t="s">
        <v>1867</v>
      </c>
      <c r="CE349" s="809" t="s">
        <v>1867</v>
      </c>
      <c r="CF349" s="804" t="s">
        <v>1867</v>
      </c>
      <c r="CG349" s="804" t="s">
        <v>1867</v>
      </c>
      <c r="CH349" s="804" t="s">
        <v>1867</v>
      </c>
      <c r="CI349" s="804" t="s">
        <v>1867</v>
      </c>
      <c r="CJ349" s="809" t="s">
        <v>1867</v>
      </c>
      <c r="CK349" s="812" t="s">
        <v>1867</v>
      </c>
      <c r="CL349" s="804" t="s">
        <v>1867</v>
      </c>
      <c r="CM349" s="804" t="s">
        <v>1867</v>
      </c>
      <c r="CN349" s="804" t="s">
        <v>1867</v>
      </c>
      <c r="CO349" s="809" t="s">
        <v>1867</v>
      </c>
      <c r="CP349" s="812" t="s">
        <v>1867</v>
      </c>
      <c r="CQ349" s="804" t="s">
        <v>1867</v>
      </c>
      <c r="CR349" s="804" t="s">
        <v>1867</v>
      </c>
      <c r="CS349" s="804" t="s">
        <v>1867</v>
      </c>
      <c r="CT349" s="809" t="s">
        <v>1867</v>
      </c>
      <c r="CU349" s="1292">
        <v>-6.7450000000000001E-3</v>
      </c>
      <c r="CV349" s="1291" t="s">
        <v>1867</v>
      </c>
      <c r="CW349" s="1291" t="s">
        <v>1867</v>
      </c>
      <c r="CX349" s="1293" t="s">
        <v>1867</v>
      </c>
      <c r="CY349" s="1291" t="s">
        <v>1867</v>
      </c>
      <c r="CZ349" s="1291" t="s">
        <v>1867</v>
      </c>
      <c r="DA349" s="1291" t="s">
        <v>1867</v>
      </c>
      <c r="DB349" s="1293" t="s">
        <v>1867</v>
      </c>
      <c r="DC349" s="789"/>
      <c r="DD349" s="817">
        <v>1</v>
      </c>
      <c r="DE349" s="818"/>
    </row>
    <row r="350" spans="1:109" ht="15.75" customHeight="1">
      <c r="A350" s="776" t="s">
        <v>1048</v>
      </c>
      <c r="B350" s="777">
        <v>344</v>
      </c>
      <c r="C350" s="793" t="s">
        <v>3337</v>
      </c>
      <c r="D350" s="777" t="s">
        <v>3331</v>
      </c>
      <c r="E350" s="777" t="s">
        <v>1832</v>
      </c>
      <c r="F350" s="789" t="s">
        <v>2338</v>
      </c>
      <c r="G350" s="794" t="s">
        <v>3338</v>
      </c>
      <c r="H350" s="795" t="s">
        <v>3339</v>
      </c>
      <c r="I350" s="796">
        <v>8.1000000000000003E-2</v>
      </c>
      <c r="J350" s="797">
        <v>0.91900000000000004</v>
      </c>
      <c r="K350" s="797"/>
      <c r="L350" s="797"/>
      <c r="M350" s="797">
        <v>0</v>
      </c>
      <c r="N350" s="797"/>
      <c r="O350" s="797"/>
      <c r="P350" s="798"/>
      <c r="Q350" s="799">
        <f t="shared" si="5"/>
        <v>1</v>
      </c>
      <c r="R350" s="793" t="s">
        <v>979</v>
      </c>
      <c r="S350" s="777"/>
      <c r="T350" s="800"/>
      <c r="U350" s="777" t="s">
        <v>3340</v>
      </c>
      <c r="V350" s="777" t="s">
        <v>1050</v>
      </c>
      <c r="W350" s="777" t="s">
        <v>3341</v>
      </c>
      <c r="X350" s="1318">
        <v>0</v>
      </c>
      <c r="Y350" s="823" t="s">
        <v>982</v>
      </c>
      <c r="Z350" s="794"/>
      <c r="AA350" s="789"/>
      <c r="AB350" s="789"/>
      <c r="AC350" s="789"/>
      <c r="AD350" s="789"/>
      <c r="AE350" s="789"/>
      <c r="AF350" s="803"/>
      <c r="AG350" s="804"/>
      <c r="AH350" s="804"/>
      <c r="AI350" s="804"/>
      <c r="AJ350" s="804"/>
      <c r="AK350" s="804"/>
      <c r="AL350" s="804"/>
      <c r="AM350" s="804"/>
      <c r="AN350" s="804"/>
      <c r="AO350" s="804"/>
      <c r="AP350" s="804"/>
      <c r="AQ350" s="812" t="s">
        <v>1960</v>
      </c>
      <c r="AR350" s="804" t="s">
        <v>1960</v>
      </c>
      <c r="AS350" s="804" t="s">
        <v>1960</v>
      </c>
      <c r="AT350" s="804" t="s">
        <v>1960</v>
      </c>
      <c r="AU350" s="809" t="s">
        <v>1960</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867</v>
      </c>
      <c r="BR350" s="804" t="s">
        <v>1867</v>
      </c>
      <c r="BS350" s="804" t="s">
        <v>1867</v>
      </c>
      <c r="BT350" s="804" t="s">
        <v>1867</v>
      </c>
      <c r="BU350" s="809" t="s">
        <v>1867</v>
      </c>
      <c r="BV350" s="812" t="s">
        <v>1867</v>
      </c>
      <c r="BW350" s="804" t="s">
        <v>1867</v>
      </c>
      <c r="BX350" s="804" t="s">
        <v>1867</v>
      </c>
      <c r="BY350" s="804" t="s">
        <v>1867</v>
      </c>
      <c r="BZ350" s="804" t="s">
        <v>1867</v>
      </c>
      <c r="CA350" s="812" t="s">
        <v>1867</v>
      </c>
      <c r="CB350" s="804" t="s">
        <v>1867</v>
      </c>
      <c r="CC350" s="804" t="s">
        <v>1867</v>
      </c>
      <c r="CD350" s="804" t="s">
        <v>1867</v>
      </c>
      <c r="CE350" s="809" t="s">
        <v>1867</v>
      </c>
      <c r="CF350" s="804" t="s">
        <v>1867</v>
      </c>
      <c r="CG350" s="804" t="s">
        <v>1867</v>
      </c>
      <c r="CH350" s="804" t="s">
        <v>1867</v>
      </c>
      <c r="CI350" s="804" t="s">
        <v>1867</v>
      </c>
      <c r="CJ350" s="809" t="s">
        <v>1867</v>
      </c>
      <c r="CK350" s="812" t="s">
        <v>1867</v>
      </c>
      <c r="CL350" s="804" t="s">
        <v>1867</v>
      </c>
      <c r="CM350" s="804" t="s">
        <v>1867</v>
      </c>
      <c r="CN350" s="804" t="s">
        <v>1867</v>
      </c>
      <c r="CO350" s="809" t="s">
        <v>1867</v>
      </c>
      <c r="CP350" s="812" t="s">
        <v>1867</v>
      </c>
      <c r="CQ350" s="804" t="s">
        <v>1867</v>
      </c>
      <c r="CR350" s="804" t="s">
        <v>1867</v>
      </c>
      <c r="CS350" s="804" t="s">
        <v>1867</v>
      </c>
      <c r="CT350" s="809" t="s">
        <v>1867</v>
      </c>
      <c r="CU350" s="1292" t="s">
        <v>1867</v>
      </c>
      <c r="CV350" s="1291" t="s">
        <v>1867</v>
      </c>
      <c r="CW350" s="1291" t="s">
        <v>1867</v>
      </c>
      <c r="CX350" s="1293" t="s">
        <v>1867</v>
      </c>
      <c r="CY350" s="1291" t="s">
        <v>1867</v>
      </c>
      <c r="CZ350" s="1291" t="s">
        <v>1867</v>
      </c>
      <c r="DA350" s="1291" t="s">
        <v>1867</v>
      </c>
      <c r="DB350" s="1293" t="s">
        <v>1867</v>
      </c>
      <c r="DC350" s="789"/>
      <c r="DD350" s="817">
        <v>1</v>
      </c>
      <c r="DE350" s="818"/>
    </row>
    <row r="351" spans="1:109" ht="15.75" customHeight="1">
      <c r="A351" s="776" t="s">
        <v>1048</v>
      </c>
      <c r="B351" s="777">
        <v>345</v>
      </c>
      <c r="C351" s="793" t="s">
        <v>3342</v>
      </c>
      <c r="D351" s="777" t="s">
        <v>3331</v>
      </c>
      <c r="E351" s="777" t="s">
        <v>1832</v>
      </c>
      <c r="F351" s="789" t="s">
        <v>2344</v>
      </c>
      <c r="G351" s="794" t="s">
        <v>3343</v>
      </c>
      <c r="H351" s="795" t="s">
        <v>3344</v>
      </c>
      <c r="I351" s="796">
        <v>0.10100000000000001</v>
      </c>
      <c r="J351" s="797">
        <v>0.89900000000000002</v>
      </c>
      <c r="K351" s="797"/>
      <c r="L351" s="797"/>
      <c r="M351" s="797">
        <v>0</v>
      </c>
      <c r="N351" s="797"/>
      <c r="O351" s="797"/>
      <c r="P351" s="798"/>
      <c r="Q351" s="799">
        <f t="shared" si="5"/>
        <v>1</v>
      </c>
      <c r="R351" s="793" t="s">
        <v>979</v>
      </c>
      <c r="S351" s="777"/>
      <c r="T351" s="800"/>
      <c r="U351" s="777" t="s">
        <v>3345</v>
      </c>
      <c r="V351" s="777" t="s">
        <v>269</v>
      </c>
      <c r="W351" s="777" t="s">
        <v>1072</v>
      </c>
      <c r="X351" s="1318">
        <v>0</v>
      </c>
      <c r="Y351" s="823" t="s">
        <v>982</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867</v>
      </c>
      <c r="BR351" s="804" t="s">
        <v>1867</v>
      </c>
      <c r="BS351" s="804" t="s">
        <v>1867</v>
      </c>
      <c r="BT351" s="804" t="s">
        <v>1867</v>
      </c>
      <c r="BU351" s="809" t="s">
        <v>1867</v>
      </c>
      <c r="BV351" s="812" t="s">
        <v>1867</v>
      </c>
      <c r="BW351" s="804" t="s">
        <v>1867</v>
      </c>
      <c r="BX351" s="804" t="s">
        <v>1867</v>
      </c>
      <c r="BY351" s="804" t="s">
        <v>1867</v>
      </c>
      <c r="BZ351" s="804" t="s">
        <v>1867</v>
      </c>
      <c r="CA351" s="812" t="s">
        <v>1867</v>
      </c>
      <c r="CB351" s="804" t="s">
        <v>1867</v>
      </c>
      <c r="CC351" s="804" t="s">
        <v>1867</v>
      </c>
      <c r="CD351" s="804" t="s">
        <v>1867</v>
      </c>
      <c r="CE351" s="809" t="s">
        <v>1867</v>
      </c>
      <c r="CF351" s="804" t="s">
        <v>1867</v>
      </c>
      <c r="CG351" s="804" t="s">
        <v>1867</v>
      </c>
      <c r="CH351" s="804" t="s">
        <v>1867</v>
      </c>
      <c r="CI351" s="804" t="s">
        <v>1867</v>
      </c>
      <c r="CJ351" s="809" t="s">
        <v>1867</v>
      </c>
      <c r="CK351" s="812" t="s">
        <v>1867</v>
      </c>
      <c r="CL351" s="804" t="s">
        <v>1867</v>
      </c>
      <c r="CM351" s="804" t="s">
        <v>1867</v>
      </c>
      <c r="CN351" s="804" t="s">
        <v>1867</v>
      </c>
      <c r="CO351" s="809" t="s">
        <v>1867</v>
      </c>
      <c r="CP351" s="812" t="s">
        <v>1867</v>
      </c>
      <c r="CQ351" s="804" t="s">
        <v>1867</v>
      </c>
      <c r="CR351" s="804" t="s">
        <v>1867</v>
      </c>
      <c r="CS351" s="804" t="s">
        <v>1867</v>
      </c>
      <c r="CT351" s="809" t="s">
        <v>1867</v>
      </c>
      <c r="CU351" s="1292" t="s">
        <v>1867</v>
      </c>
      <c r="CV351" s="1291" t="s">
        <v>1867</v>
      </c>
      <c r="CW351" s="1291" t="s">
        <v>1867</v>
      </c>
      <c r="CX351" s="1293" t="s">
        <v>1867</v>
      </c>
      <c r="CY351" s="1291" t="s">
        <v>1867</v>
      </c>
      <c r="CZ351" s="1291" t="s">
        <v>1867</v>
      </c>
      <c r="DA351" s="1291" t="s">
        <v>1867</v>
      </c>
      <c r="DB351" s="1293" t="s">
        <v>1867</v>
      </c>
      <c r="DC351" s="789"/>
      <c r="DD351" s="817">
        <v>1</v>
      </c>
      <c r="DE351" s="818"/>
    </row>
    <row r="352" spans="1:109" ht="15.75" customHeight="1">
      <c r="A352" s="776" t="s">
        <v>1048</v>
      </c>
      <c r="B352" s="777">
        <v>346</v>
      </c>
      <c r="C352" s="793" t="s">
        <v>3346</v>
      </c>
      <c r="D352" s="777" t="s">
        <v>3347</v>
      </c>
      <c r="E352" s="777" t="s">
        <v>1832</v>
      </c>
      <c r="F352" s="789" t="s">
        <v>2353</v>
      </c>
      <c r="G352" s="794" t="s">
        <v>3348</v>
      </c>
      <c r="H352" s="795" t="s">
        <v>3349</v>
      </c>
      <c r="I352" s="796">
        <v>0</v>
      </c>
      <c r="J352" s="797">
        <v>0</v>
      </c>
      <c r="K352" s="797"/>
      <c r="L352" s="797"/>
      <c r="M352" s="797">
        <v>1</v>
      </c>
      <c r="N352" s="797"/>
      <c r="O352" s="797"/>
      <c r="P352" s="798"/>
      <c r="Q352" s="799">
        <f t="shared" si="5"/>
        <v>1</v>
      </c>
      <c r="R352" s="793" t="s">
        <v>979</v>
      </c>
      <c r="S352" s="777"/>
      <c r="T352" s="800"/>
      <c r="U352" s="777" t="s">
        <v>1872</v>
      </c>
      <c r="V352" s="777" t="s">
        <v>1004</v>
      </c>
      <c r="W352" s="777" t="s">
        <v>3350</v>
      </c>
      <c r="X352" s="1318">
        <v>2</v>
      </c>
      <c r="Y352" s="825" t="s">
        <v>982</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867</v>
      </c>
      <c r="BR352" s="804" t="s">
        <v>1867</v>
      </c>
      <c r="BS352" s="804" t="s">
        <v>1867</v>
      </c>
      <c r="BT352" s="804" t="s">
        <v>1867</v>
      </c>
      <c r="BU352" s="809" t="s">
        <v>1867</v>
      </c>
      <c r="BV352" s="812" t="s">
        <v>1867</v>
      </c>
      <c r="BW352" s="804" t="s">
        <v>1867</v>
      </c>
      <c r="BX352" s="804" t="s">
        <v>1867</v>
      </c>
      <c r="BY352" s="804" t="s">
        <v>1867</v>
      </c>
      <c r="BZ352" s="804" t="s">
        <v>1867</v>
      </c>
      <c r="CA352" s="812" t="s">
        <v>1867</v>
      </c>
      <c r="CB352" s="804" t="s">
        <v>1867</v>
      </c>
      <c r="CC352" s="804" t="s">
        <v>1867</v>
      </c>
      <c r="CD352" s="804" t="s">
        <v>1867</v>
      </c>
      <c r="CE352" s="809" t="s">
        <v>1867</v>
      </c>
      <c r="CF352" s="804" t="s">
        <v>1867</v>
      </c>
      <c r="CG352" s="804" t="s">
        <v>1867</v>
      </c>
      <c r="CH352" s="804" t="s">
        <v>1867</v>
      </c>
      <c r="CI352" s="804" t="s">
        <v>1867</v>
      </c>
      <c r="CJ352" s="809" t="s">
        <v>1867</v>
      </c>
      <c r="CK352" s="812" t="s">
        <v>1867</v>
      </c>
      <c r="CL352" s="804" t="s">
        <v>1867</v>
      </c>
      <c r="CM352" s="804" t="s">
        <v>1867</v>
      </c>
      <c r="CN352" s="804" t="s">
        <v>1867</v>
      </c>
      <c r="CO352" s="809" t="s">
        <v>1867</v>
      </c>
      <c r="CP352" s="812" t="s">
        <v>1867</v>
      </c>
      <c r="CQ352" s="804" t="s">
        <v>1867</v>
      </c>
      <c r="CR352" s="804" t="s">
        <v>1867</v>
      </c>
      <c r="CS352" s="804" t="s">
        <v>1867</v>
      </c>
      <c r="CT352" s="809" t="s">
        <v>1867</v>
      </c>
      <c r="CU352" s="1292" t="s">
        <v>1867</v>
      </c>
      <c r="CV352" s="1291" t="s">
        <v>1867</v>
      </c>
      <c r="CW352" s="1291" t="s">
        <v>1867</v>
      </c>
      <c r="CX352" s="1293" t="s">
        <v>1867</v>
      </c>
      <c r="CY352" s="1291" t="s">
        <v>1867</v>
      </c>
      <c r="CZ352" s="1291" t="s">
        <v>1867</v>
      </c>
      <c r="DA352" s="1291" t="s">
        <v>1867</v>
      </c>
      <c r="DB352" s="1293" t="s">
        <v>1867</v>
      </c>
      <c r="DC352" s="789"/>
      <c r="DD352" s="817">
        <v>1</v>
      </c>
      <c r="DE352" s="818"/>
    </row>
    <row r="353" spans="1:109" ht="15.75" customHeight="1">
      <c r="A353" s="776" t="s">
        <v>1048</v>
      </c>
      <c r="B353" s="777">
        <v>347</v>
      </c>
      <c r="C353" s="793" t="s">
        <v>3351</v>
      </c>
      <c r="D353" s="777" t="s">
        <v>3347</v>
      </c>
      <c r="E353" s="777" t="s">
        <v>1813</v>
      </c>
      <c r="F353" s="789" t="s">
        <v>3352</v>
      </c>
      <c r="G353" s="794" t="s">
        <v>2179</v>
      </c>
      <c r="H353" s="795" t="s">
        <v>3353</v>
      </c>
      <c r="I353" s="796">
        <v>0</v>
      </c>
      <c r="J353" s="797">
        <v>0</v>
      </c>
      <c r="K353" s="797"/>
      <c r="L353" s="797"/>
      <c r="M353" s="797">
        <v>1</v>
      </c>
      <c r="N353" s="797"/>
      <c r="O353" s="797"/>
      <c r="P353" s="798"/>
      <c r="Q353" s="799">
        <f t="shared" si="5"/>
        <v>1</v>
      </c>
      <c r="R353" s="793" t="s">
        <v>979</v>
      </c>
      <c r="S353" s="777"/>
      <c r="T353" s="800"/>
      <c r="U353" s="777" t="s">
        <v>2603</v>
      </c>
      <c r="V353" s="777" t="s">
        <v>269</v>
      </c>
      <c r="W353" s="777" t="s">
        <v>1072</v>
      </c>
      <c r="X353" s="1318">
        <v>0</v>
      </c>
      <c r="Y353" s="825" t="s">
        <v>982</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867</v>
      </c>
      <c r="BR353" s="804" t="s">
        <v>1867</v>
      </c>
      <c r="BS353" s="804" t="s">
        <v>1867</v>
      </c>
      <c r="BT353" s="804" t="s">
        <v>1867</v>
      </c>
      <c r="BU353" s="809" t="s">
        <v>1867</v>
      </c>
      <c r="BV353" s="812" t="s">
        <v>1867</v>
      </c>
      <c r="BW353" s="804" t="s">
        <v>1867</v>
      </c>
      <c r="BX353" s="804" t="s">
        <v>1867</v>
      </c>
      <c r="BY353" s="804" t="s">
        <v>1867</v>
      </c>
      <c r="BZ353" s="804" t="s">
        <v>1867</v>
      </c>
      <c r="CA353" s="812" t="s">
        <v>1867</v>
      </c>
      <c r="CB353" s="804" t="s">
        <v>1867</v>
      </c>
      <c r="CC353" s="804" t="s">
        <v>1867</v>
      </c>
      <c r="CD353" s="804" t="s">
        <v>1867</v>
      </c>
      <c r="CE353" s="809" t="s">
        <v>1867</v>
      </c>
      <c r="CF353" s="804" t="s">
        <v>1867</v>
      </c>
      <c r="CG353" s="804" t="s">
        <v>1867</v>
      </c>
      <c r="CH353" s="804" t="s">
        <v>1867</v>
      </c>
      <c r="CI353" s="804" t="s">
        <v>1867</v>
      </c>
      <c r="CJ353" s="809" t="s">
        <v>1867</v>
      </c>
      <c r="CK353" s="812" t="s">
        <v>1867</v>
      </c>
      <c r="CL353" s="804" t="s">
        <v>1867</v>
      </c>
      <c r="CM353" s="804" t="s">
        <v>1867</v>
      </c>
      <c r="CN353" s="804" t="s">
        <v>1867</v>
      </c>
      <c r="CO353" s="809" t="s">
        <v>1867</v>
      </c>
      <c r="CP353" s="812" t="s">
        <v>1867</v>
      </c>
      <c r="CQ353" s="804" t="s">
        <v>1867</v>
      </c>
      <c r="CR353" s="804" t="s">
        <v>1867</v>
      </c>
      <c r="CS353" s="804" t="s">
        <v>1867</v>
      </c>
      <c r="CT353" s="809" t="s">
        <v>1867</v>
      </c>
      <c r="CU353" s="1292" t="s">
        <v>1867</v>
      </c>
      <c r="CV353" s="1291" t="s">
        <v>1867</v>
      </c>
      <c r="CW353" s="1291" t="s">
        <v>1867</v>
      </c>
      <c r="CX353" s="1293" t="s">
        <v>1867</v>
      </c>
      <c r="CY353" s="1291" t="s">
        <v>1867</v>
      </c>
      <c r="CZ353" s="1291" t="s">
        <v>1867</v>
      </c>
      <c r="DA353" s="1291" t="s">
        <v>1867</v>
      </c>
      <c r="DB353" s="1293" t="s">
        <v>1867</v>
      </c>
      <c r="DC353" s="789"/>
      <c r="DD353" s="817">
        <v>1</v>
      </c>
      <c r="DE353" s="818"/>
    </row>
    <row r="354" spans="1:109" ht="15.75" customHeight="1">
      <c r="A354" s="776" t="s">
        <v>1048</v>
      </c>
      <c r="B354" s="777">
        <v>348</v>
      </c>
      <c r="C354" s="793" t="s">
        <v>3354</v>
      </c>
      <c r="D354" s="777"/>
      <c r="E354" s="777"/>
      <c r="F354" s="789" t="s">
        <v>1957</v>
      </c>
      <c r="G354" s="794" t="s">
        <v>1958</v>
      </c>
      <c r="H354" s="795"/>
      <c r="I354" s="796"/>
      <c r="J354" s="797"/>
      <c r="K354" s="797"/>
      <c r="L354" s="797"/>
      <c r="M354" s="797"/>
      <c r="N354" s="797"/>
      <c r="O354" s="797"/>
      <c r="P354" s="798"/>
      <c r="Q354" s="799">
        <f t="shared" si="5"/>
        <v>0</v>
      </c>
      <c r="R354" s="793" t="s">
        <v>979</v>
      </c>
      <c r="S354" s="777"/>
      <c r="T354" s="800"/>
      <c r="U354" s="777"/>
      <c r="V354" s="1255" t="s">
        <v>1042</v>
      </c>
      <c r="W354" s="777" t="s">
        <v>1959</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60</v>
      </c>
      <c r="AR354" s="804" t="s">
        <v>1960</v>
      </c>
      <c r="AS354" s="804" t="s">
        <v>1960</v>
      </c>
      <c r="AT354" s="804" t="s">
        <v>1960</v>
      </c>
      <c r="AU354" s="809" t="s">
        <v>1960</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867</v>
      </c>
      <c r="BR354" s="804" t="s">
        <v>1867</v>
      </c>
      <c r="BS354" s="804" t="s">
        <v>1867</v>
      </c>
      <c r="BT354" s="804" t="s">
        <v>1867</v>
      </c>
      <c r="BU354" s="809" t="s">
        <v>1867</v>
      </c>
      <c r="BV354" s="812" t="s">
        <v>1867</v>
      </c>
      <c r="BW354" s="804" t="s">
        <v>1867</v>
      </c>
      <c r="BX354" s="804" t="s">
        <v>1867</v>
      </c>
      <c r="BY354" s="804" t="s">
        <v>1867</v>
      </c>
      <c r="BZ354" s="804" t="s">
        <v>1867</v>
      </c>
      <c r="CA354" s="812" t="s">
        <v>1867</v>
      </c>
      <c r="CB354" s="804" t="s">
        <v>1867</v>
      </c>
      <c r="CC354" s="804" t="s">
        <v>1867</v>
      </c>
      <c r="CD354" s="804" t="s">
        <v>1867</v>
      </c>
      <c r="CE354" s="809" t="s">
        <v>1867</v>
      </c>
      <c r="CF354" s="804" t="s">
        <v>1867</v>
      </c>
      <c r="CG354" s="804" t="s">
        <v>1867</v>
      </c>
      <c r="CH354" s="804" t="s">
        <v>1867</v>
      </c>
      <c r="CI354" s="804" t="s">
        <v>1867</v>
      </c>
      <c r="CJ354" s="809" t="s">
        <v>1867</v>
      </c>
      <c r="CK354" s="812" t="s">
        <v>1867</v>
      </c>
      <c r="CL354" s="804" t="s">
        <v>1867</v>
      </c>
      <c r="CM354" s="804" t="s">
        <v>1867</v>
      </c>
      <c r="CN354" s="804" t="s">
        <v>1867</v>
      </c>
      <c r="CO354" s="809" t="s">
        <v>1867</v>
      </c>
      <c r="CP354" s="812" t="s">
        <v>1867</v>
      </c>
      <c r="CQ354" s="804" t="s">
        <v>1867</v>
      </c>
      <c r="CR354" s="804" t="s">
        <v>1867</v>
      </c>
      <c r="CS354" s="804" t="s">
        <v>1867</v>
      </c>
      <c r="CT354" s="809" t="s">
        <v>1867</v>
      </c>
      <c r="CU354" s="1292" t="s">
        <v>1867</v>
      </c>
      <c r="CV354" s="1291" t="s">
        <v>1867</v>
      </c>
      <c r="CW354" s="1291" t="s">
        <v>1867</v>
      </c>
      <c r="CX354" s="1293" t="s">
        <v>1867</v>
      </c>
      <c r="CY354" s="1291" t="s">
        <v>1867</v>
      </c>
      <c r="CZ354" s="1291" t="s">
        <v>1867</v>
      </c>
      <c r="DA354" s="1291" t="s">
        <v>1867</v>
      </c>
      <c r="DB354" s="1293" t="s">
        <v>1867</v>
      </c>
      <c r="DC354" s="789"/>
      <c r="DD354" s="817"/>
      <c r="DE354" s="818"/>
    </row>
    <row r="355" spans="1:109" ht="15.75" customHeight="1">
      <c r="A355" s="776" t="s">
        <v>1006</v>
      </c>
      <c r="B355" s="777">
        <v>349</v>
      </c>
      <c r="C355" s="793" t="s">
        <v>3355</v>
      </c>
      <c r="D355" s="777" t="s">
        <v>2352</v>
      </c>
      <c r="E355" s="777" t="s">
        <v>1832</v>
      </c>
      <c r="F355" s="789" t="s">
        <v>3356</v>
      </c>
      <c r="G355" s="794" t="s">
        <v>3357</v>
      </c>
      <c r="H355" s="795" t="s">
        <v>3358</v>
      </c>
      <c r="I355" s="796"/>
      <c r="J355" s="797"/>
      <c r="K355" s="797"/>
      <c r="L355" s="797"/>
      <c r="M355" s="797">
        <v>1</v>
      </c>
      <c r="N355" s="797"/>
      <c r="O355" s="797"/>
      <c r="P355" s="798"/>
      <c r="Q355" s="799">
        <f t="shared" si="5"/>
        <v>1</v>
      </c>
      <c r="R355" s="793" t="s">
        <v>988</v>
      </c>
      <c r="S355" s="777" t="s">
        <v>1816</v>
      </c>
      <c r="T355" s="800" t="s">
        <v>981</v>
      </c>
      <c r="U355" s="777" t="s">
        <v>2603</v>
      </c>
      <c r="V355" s="777" t="s">
        <v>1004</v>
      </c>
      <c r="W355" s="777" t="s">
        <v>3359</v>
      </c>
      <c r="X355" s="1318">
        <v>0</v>
      </c>
      <c r="Y355" s="825" t="s">
        <v>991</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52</v>
      </c>
      <c r="BM355" s="789" t="s">
        <v>152</v>
      </c>
      <c r="BN355" s="789" t="s">
        <v>152</v>
      </c>
      <c r="BO355" s="789" t="s">
        <v>152</v>
      </c>
      <c r="BP355" s="800" t="s">
        <v>152</v>
      </c>
      <c r="BQ355" s="812" t="s">
        <v>1867</v>
      </c>
      <c r="BR355" s="804" t="s">
        <v>1867</v>
      </c>
      <c r="BS355" s="804" t="s">
        <v>1867</v>
      </c>
      <c r="BT355" s="804" t="s">
        <v>1867</v>
      </c>
      <c r="BU355" s="809" t="s">
        <v>1867</v>
      </c>
      <c r="BV355" s="810" t="s">
        <v>1867</v>
      </c>
      <c r="BW355" s="811" t="s">
        <v>1867</v>
      </c>
      <c r="BX355" s="811" t="s">
        <v>1867</v>
      </c>
      <c r="BY355" s="811" t="s">
        <v>1867</v>
      </c>
      <c r="BZ355" s="811" t="s">
        <v>1867</v>
      </c>
      <c r="CA355" s="812" t="s">
        <v>1867</v>
      </c>
      <c r="CB355" s="804" t="s">
        <v>1867</v>
      </c>
      <c r="CC355" s="804" t="s">
        <v>1867</v>
      </c>
      <c r="CD355" s="804" t="s">
        <v>1867</v>
      </c>
      <c r="CE355" s="809" t="s">
        <v>1867</v>
      </c>
      <c r="CF355" s="804" t="s">
        <v>1867</v>
      </c>
      <c r="CG355" s="804" t="s">
        <v>1867</v>
      </c>
      <c r="CH355" s="804" t="s">
        <v>1867</v>
      </c>
      <c r="CI355" s="804" t="s">
        <v>1867</v>
      </c>
      <c r="CJ355" s="809" t="s">
        <v>1867</v>
      </c>
      <c r="CK355" s="812" t="s">
        <v>1867</v>
      </c>
      <c r="CL355" s="804" t="s">
        <v>1867</v>
      </c>
      <c r="CM355" s="804" t="s">
        <v>1867</v>
      </c>
      <c r="CN355" s="804" t="s">
        <v>1867</v>
      </c>
      <c r="CO355" s="809" t="s">
        <v>1867</v>
      </c>
      <c r="CP355" s="812" t="s">
        <v>1867</v>
      </c>
      <c r="CQ355" s="804" t="s">
        <v>1867</v>
      </c>
      <c r="CR355" s="804" t="s">
        <v>1867</v>
      </c>
      <c r="CS355" s="804" t="s">
        <v>1867</v>
      </c>
      <c r="CT355" s="809" t="s">
        <v>1867</v>
      </c>
      <c r="CU355" s="1292" t="s">
        <v>1867</v>
      </c>
      <c r="CV355" s="1291" t="s">
        <v>1867</v>
      </c>
      <c r="CW355" s="1291" t="s">
        <v>1867</v>
      </c>
      <c r="CX355" s="1293" t="s">
        <v>1867</v>
      </c>
      <c r="CY355" s="1291">
        <v>1.5899999999999999E-4</v>
      </c>
      <c r="CZ355" s="1291" t="s">
        <v>1867</v>
      </c>
      <c r="DA355" s="1291" t="s">
        <v>1867</v>
      </c>
      <c r="DB355" s="1293" t="s">
        <v>1867</v>
      </c>
      <c r="DC355" s="789"/>
      <c r="DD355" s="817">
        <v>1</v>
      </c>
      <c r="DE355" s="818"/>
    </row>
    <row r="356" spans="1:109" ht="15.75" customHeight="1">
      <c r="A356" s="776" t="s">
        <v>1006</v>
      </c>
      <c r="B356" s="777">
        <v>350</v>
      </c>
      <c r="C356" s="793" t="s">
        <v>3360</v>
      </c>
      <c r="D356" s="777" t="s">
        <v>2352</v>
      </c>
      <c r="E356" s="777" t="s">
        <v>1832</v>
      </c>
      <c r="F356" s="789" t="s">
        <v>3361</v>
      </c>
      <c r="G356" s="794" t="s">
        <v>3362</v>
      </c>
      <c r="H356" s="795" t="s">
        <v>3363</v>
      </c>
      <c r="I356" s="796"/>
      <c r="J356" s="797"/>
      <c r="K356" s="797"/>
      <c r="L356" s="797"/>
      <c r="M356" s="797">
        <v>1</v>
      </c>
      <c r="N356" s="797"/>
      <c r="O356" s="797"/>
      <c r="P356" s="798"/>
      <c r="Q356" s="799">
        <f t="shared" si="5"/>
        <v>1</v>
      </c>
      <c r="R356" s="793" t="s">
        <v>979</v>
      </c>
      <c r="S356" s="777"/>
      <c r="T356" s="800"/>
      <c r="U356" s="777" t="s">
        <v>2603</v>
      </c>
      <c r="V356" s="777" t="s">
        <v>1004</v>
      </c>
      <c r="W356" s="777" t="s">
        <v>3364</v>
      </c>
      <c r="X356" s="1318">
        <v>0</v>
      </c>
      <c r="Y356" s="825" t="s">
        <v>982</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867</v>
      </c>
      <c r="BR356" s="804" t="s">
        <v>1867</v>
      </c>
      <c r="BS356" s="804" t="s">
        <v>1867</v>
      </c>
      <c r="BT356" s="804" t="s">
        <v>1867</v>
      </c>
      <c r="BU356" s="809" t="s">
        <v>1867</v>
      </c>
      <c r="BV356" s="810" t="s">
        <v>1867</v>
      </c>
      <c r="BW356" s="811" t="s">
        <v>1867</v>
      </c>
      <c r="BX356" s="811" t="s">
        <v>1867</v>
      </c>
      <c r="BY356" s="811" t="s">
        <v>1867</v>
      </c>
      <c r="BZ356" s="811" t="s">
        <v>1867</v>
      </c>
      <c r="CA356" s="812" t="s">
        <v>1867</v>
      </c>
      <c r="CB356" s="804" t="s">
        <v>1867</v>
      </c>
      <c r="CC356" s="804" t="s">
        <v>1867</v>
      </c>
      <c r="CD356" s="804" t="s">
        <v>1867</v>
      </c>
      <c r="CE356" s="809" t="s">
        <v>1867</v>
      </c>
      <c r="CF356" s="804" t="s">
        <v>1867</v>
      </c>
      <c r="CG356" s="804" t="s">
        <v>1867</v>
      </c>
      <c r="CH356" s="804" t="s">
        <v>1867</v>
      </c>
      <c r="CI356" s="804" t="s">
        <v>1867</v>
      </c>
      <c r="CJ356" s="809" t="s">
        <v>1867</v>
      </c>
      <c r="CK356" s="812" t="s">
        <v>1867</v>
      </c>
      <c r="CL356" s="804" t="s">
        <v>1867</v>
      </c>
      <c r="CM356" s="804" t="s">
        <v>1867</v>
      </c>
      <c r="CN356" s="804" t="s">
        <v>1867</v>
      </c>
      <c r="CO356" s="809" t="s">
        <v>1867</v>
      </c>
      <c r="CP356" s="812" t="s">
        <v>1867</v>
      </c>
      <c r="CQ356" s="804" t="s">
        <v>1867</v>
      </c>
      <c r="CR356" s="804" t="s">
        <v>1867</v>
      </c>
      <c r="CS356" s="804" t="s">
        <v>1867</v>
      </c>
      <c r="CT356" s="809" t="s">
        <v>1867</v>
      </c>
      <c r="CU356" s="1292" t="s">
        <v>1867</v>
      </c>
      <c r="CV356" s="1291" t="s">
        <v>1867</v>
      </c>
      <c r="CW356" s="1291" t="s">
        <v>1867</v>
      </c>
      <c r="CX356" s="1293" t="s">
        <v>1867</v>
      </c>
      <c r="CY356" s="1291" t="s">
        <v>1867</v>
      </c>
      <c r="CZ356" s="1291" t="s">
        <v>1867</v>
      </c>
      <c r="DA356" s="1291" t="s">
        <v>1867</v>
      </c>
      <c r="DB356" s="1293" t="s">
        <v>1867</v>
      </c>
      <c r="DC356" s="789"/>
      <c r="DD356" s="817">
        <v>1</v>
      </c>
      <c r="DE356" s="818"/>
    </row>
    <row r="357" spans="1:109" ht="15.75" customHeight="1">
      <c r="A357" s="776" t="s">
        <v>1006</v>
      </c>
      <c r="B357" s="777">
        <v>351</v>
      </c>
      <c r="C357" s="793" t="s">
        <v>3365</v>
      </c>
      <c r="D357" s="777" t="s">
        <v>2352</v>
      </c>
      <c r="E357" s="777" t="s">
        <v>1832</v>
      </c>
      <c r="F357" s="789" t="s">
        <v>3366</v>
      </c>
      <c r="G357" s="794" t="s">
        <v>3367</v>
      </c>
      <c r="H357" s="795" t="s">
        <v>3368</v>
      </c>
      <c r="I357" s="796"/>
      <c r="J357" s="797">
        <v>0.5</v>
      </c>
      <c r="K357" s="797">
        <v>0.5</v>
      </c>
      <c r="L357" s="797"/>
      <c r="M357" s="797"/>
      <c r="N357" s="797"/>
      <c r="O357" s="797"/>
      <c r="P357" s="798"/>
      <c r="Q357" s="799">
        <f t="shared" si="5"/>
        <v>1</v>
      </c>
      <c r="R357" s="793" t="s">
        <v>988</v>
      </c>
      <c r="S357" s="777" t="s">
        <v>1816</v>
      </c>
      <c r="T357" s="800" t="s">
        <v>981</v>
      </c>
      <c r="U357" s="777" t="s">
        <v>2603</v>
      </c>
      <c r="V357" s="777" t="s">
        <v>1004</v>
      </c>
      <c r="W357" s="777" t="s">
        <v>3369</v>
      </c>
      <c r="X357" s="1318">
        <v>0</v>
      </c>
      <c r="Y357" s="825" t="s">
        <v>982</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52</v>
      </c>
      <c r="BM357" s="789" t="s">
        <v>152</v>
      </c>
      <c r="BN357" s="789" t="s">
        <v>152</v>
      </c>
      <c r="BO357" s="789" t="s">
        <v>152</v>
      </c>
      <c r="BP357" s="800" t="s">
        <v>152</v>
      </c>
      <c r="BQ357" s="812" t="s">
        <v>1867</v>
      </c>
      <c r="BR357" s="804" t="s">
        <v>1867</v>
      </c>
      <c r="BS357" s="804" t="s">
        <v>1867</v>
      </c>
      <c r="BT357" s="804" t="s">
        <v>1867</v>
      </c>
      <c r="BU357" s="809" t="s">
        <v>1867</v>
      </c>
      <c r="BV357" s="810" t="s">
        <v>1867</v>
      </c>
      <c r="BW357" s="811" t="s">
        <v>1867</v>
      </c>
      <c r="BX357" s="811" t="s">
        <v>1867</v>
      </c>
      <c r="BY357" s="811" t="s">
        <v>1867</v>
      </c>
      <c r="BZ357" s="811" t="s">
        <v>1867</v>
      </c>
      <c r="CA357" s="812" t="s">
        <v>1867</v>
      </c>
      <c r="CB357" s="804" t="s">
        <v>1867</v>
      </c>
      <c r="CC357" s="804" t="s">
        <v>1867</v>
      </c>
      <c r="CD357" s="804" t="s">
        <v>1867</v>
      </c>
      <c r="CE357" s="809" t="s">
        <v>1867</v>
      </c>
      <c r="CF357" s="804" t="s">
        <v>1867</v>
      </c>
      <c r="CG357" s="804" t="s">
        <v>1867</v>
      </c>
      <c r="CH357" s="804" t="s">
        <v>1867</v>
      </c>
      <c r="CI357" s="804" t="s">
        <v>1867</v>
      </c>
      <c r="CJ357" s="804" t="s">
        <v>1867</v>
      </c>
      <c r="CK357" s="812" t="s">
        <v>1867</v>
      </c>
      <c r="CL357" s="804" t="s">
        <v>1867</v>
      </c>
      <c r="CM357" s="804" t="s">
        <v>1867</v>
      </c>
      <c r="CN357" s="804" t="s">
        <v>1867</v>
      </c>
      <c r="CO357" s="809" t="s">
        <v>1867</v>
      </c>
      <c r="CP357" s="812" t="s">
        <v>1867</v>
      </c>
      <c r="CQ357" s="804" t="s">
        <v>1867</v>
      </c>
      <c r="CR357" s="804" t="s">
        <v>1867</v>
      </c>
      <c r="CS357" s="804" t="s">
        <v>1867</v>
      </c>
      <c r="CT357" s="809" t="s">
        <v>1867</v>
      </c>
      <c r="CU357" s="1292" t="s">
        <v>1867</v>
      </c>
      <c r="CV357" s="1291" t="s">
        <v>1867</v>
      </c>
      <c r="CW357" s="1291" t="s">
        <v>1867</v>
      </c>
      <c r="CX357" s="1293" t="s">
        <v>1867</v>
      </c>
      <c r="CY357" s="1291">
        <v>2.1000000000000001E-4</v>
      </c>
      <c r="CZ357" s="1291" t="s">
        <v>1867</v>
      </c>
      <c r="DA357" s="1291" t="s">
        <v>1867</v>
      </c>
      <c r="DB357" s="1293" t="s">
        <v>1867</v>
      </c>
      <c r="DC357" s="789"/>
      <c r="DD357" s="817">
        <v>1</v>
      </c>
      <c r="DE357" s="818"/>
    </row>
    <row r="358" spans="1:109" ht="15.75" customHeight="1">
      <c r="A358" s="776" t="s">
        <v>1006</v>
      </c>
      <c r="B358" s="777">
        <v>352</v>
      </c>
      <c r="C358" s="793" t="s">
        <v>3370</v>
      </c>
      <c r="D358" s="777" t="s">
        <v>2352</v>
      </c>
      <c r="E358" s="777" t="s">
        <v>1813</v>
      </c>
      <c r="F358" s="789" t="s">
        <v>3371</v>
      </c>
      <c r="G358" s="794" t="s">
        <v>2098</v>
      </c>
      <c r="H358" s="795" t="s">
        <v>3372</v>
      </c>
      <c r="I358" s="796"/>
      <c r="J358" s="797"/>
      <c r="K358" s="797"/>
      <c r="L358" s="797"/>
      <c r="M358" s="797">
        <v>1</v>
      </c>
      <c r="N358" s="797"/>
      <c r="O358" s="797"/>
      <c r="P358" s="798"/>
      <c r="Q358" s="799">
        <f t="shared" si="5"/>
        <v>1</v>
      </c>
      <c r="R358" s="793" t="s">
        <v>979</v>
      </c>
      <c r="S358" s="777"/>
      <c r="T358" s="800"/>
      <c r="U358" s="777" t="s">
        <v>2603</v>
      </c>
      <c r="V358" s="777" t="s">
        <v>269</v>
      </c>
      <c r="W358" s="777" t="s">
        <v>3373</v>
      </c>
      <c r="X358" s="1318">
        <v>1</v>
      </c>
      <c r="Y358" s="825" t="s">
        <v>982</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867</v>
      </c>
      <c r="BR358" s="804" t="s">
        <v>1867</v>
      </c>
      <c r="BS358" s="804" t="s">
        <v>1867</v>
      </c>
      <c r="BT358" s="804" t="s">
        <v>1867</v>
      </c>
      <c r="BU358" s="809" t="s">
        <v>1867</v>
      </c>
      <c r="BV358" s="810" t="s">
        <v>1867</v>
      </c>
      <c r="BW358" s="811" t="s">
        <v>1867</v>
      </c>
      <c r="BX358" s="811" t="s">
        <v>1867</v>
      </c>
      <c r="BY358" s="811" t="s">
        <v>1867</v>
      </c>
      <c r="BZ358" s="811" t="s">
        <v>1867</v>
      </c>
      <c r="CA358" s="812" t="s">
        <v>1867</v>
      </c>
      <c r="CB358" s="804" t="s">
        <v>1867</v>
      </c>
      <c r="CC358" s="804" t="s">
        <v>1867</v>
      </c>
      <c r="CD358" s="804" t="s">
        <v>1867</v>
      </c>
      <c r="CE358" s="809" t="s">
        <v>1867</v>
      </c>
      <c r="CF358" s="804" t="s">
        <v>1867</v>
      </c>
      <c r="CG358" s="804" t="s">
        <v>1867</v>
      </c>
      <c r="CH358" s="804" t="s">
        <v>1867</v>
      </c>
      <c r="CI358" s="804" t="s">
        <v>1867</v>
      </c>
      <c r="CJ358" s="809" t="s">
        <v>1867</v>
      </c>
      <c r="CK358" s="812" t="s">
        <v>1867</v>
      </c>
      <c r="CL358" s="804" t="s">
        <v>1867</v>
      </c>
      <c r="CM358" s="804" t="s">
        <v>1867</v>
      </c>
      <c r="CN358" s="804" t="s">
        <v>1867</v>
      </c>
      <c r="CO358" s="809" t="s">
        <v>1867</v>
      </c>
      <c r="CP358" s="812" t="s">
        <v>1867</v>
      </c>
      <c r="CQ358" s="804" t="s">
        <v>1867</v>
      </c>
      <c r="CR358" s="804" t="s">
        <v>1867</v>
      </c>
      <c r="CS358" s="804" t="s">
        <v>1867</v>
      </c>
      <c r="CT358" s="809" t="s">
        <v>1867</v>
      </c>
      <c r="CU358" s="1292" t="s">
        <v>1867</v>
      </c>
      <c r="CV358" s="1291" t="s">
        <v>1867</v>
      </c>
      <c r="CW358" s="1291" t="s">
        <v>1867</v>
      </c>
      <c r="CX358" s="1293" t="s">
        <v>1867</v>
      </c>
      <c r="CY358" s="1291" t="s">
        <v>1867</v>
      </c>
      <c r="CZ358" s="1291" t="s">
        <v>1867</v>
      </c>
      <c r="DA358" s="1291" t="s">
        <v>1867</v>
      </c>
      <c r="DB358" s="1293" t="s">
        <v>1867</v>
      </c>
      <c r="DC358" s="789"/>
      <c r="DD358" s="817">
        <v>1</v>
      </c>
      <c r="DE358" s="818"/>
    </row>
    <row r="359" spans="1:109" ht="15.75" customHeight="1">
      <c r="A359" s="776" t="s">
        <v>1006</v>
      </c>
      <c r="B359" s="777">
        <v>353</v>
      </c>
      <c r="C359" s="793" t="s">
        <v>3374</v>
      </c>
      <c r="D359" s="777" t="s">
        <v>3375</v>
      </c>
      <c r="E359" s="777" t="s">
        <v>1813</v>
      </c>
      <c r="F359" s="789" t="s">
        <v>3376</v>
      </c>
      <c r="G359" s="794" t="s">
        <v>2324</v>
      </c>
      <c r="H359" s="795" t="s">
        <v>3377</v>
      </c>
      <c r="I359" s="796"/>
      <c r="J359" s="797">
        <v>0.5</v>
      </c>
      <c r="K359" s="797">
        <v>0.5</v>
      </c>
      <c r="L359" s="797"/>
      <c r="M359" s="797"/>
      <c r="N359" s="797"/>
      <c r="O359" s="797"/>
      <c r="P359" s="798"/>
      <c r="Q359" s="799">
        <f t="shared" si="5"/>
        <v>1</v>
      </c>
      <c r="R359" s="793" t="s">
        <v>1000</v>
      </c>
      <c r="S359" s="777" t="s">
        <v>1816</v>
      </c>
      <c r="T359" s="800" t="s">
        <v>981</v>
      </c>
      <c r="U359" s="777" t="s">
        <v>2326</v>
      </c>
      <c r="V359" s="777" t="s">
        <v>1004</v>
      </c>
      <c r="W359" s="777" t="s">
        <v>2327</v>
      </c>
      <c r="X359" s="1318">
        <v>0</v>
      </c>
      <c r="Y359" s="825" t="s">
        <v>982</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52</v>
      </c>
      <c r="BM359" s="789" t="s">
        <v>152</v>
      </c>
      <c r="BN359" s="789" t="s">
        <v>152</v>
      </c>
      <c r="BO359" s="789" t="s">
        <v>152</v>
      </c>
      <c r="BP359" s="800" t="s">
        <v>152</v>
      </c>
      <c r="BQ359" s="812" t="s">
        <v>1867</v>
      </c>
      <c r="BR359" s="804" t="s">
        <v>1867</v>
      </c>
      <c r="BS359" s="804" t="s">
        <v>1867</v>
      </c>
      <c r="BT359" s="804" t="s">
        <v>1867</v>
      </c>
      <c r="BU359" s="809" t="s">
        <v>1867</v>
      </c>
      <c r="BV359" s="810" t="s">
        <v>1867</v>
      </c>
      <c r="BW359" s="811" t="s">
        <v>1867</v>
      </c>
      <c r="BX359" s="811" t="s">
        <v>1867</v>
      </c>
      <c r="BY359" s="811" t="s">
        <v>1867</v>
      </c>
      <c r="BZ359" s="811" t="s">
        <v>1867</v>
      </c>
      <c r="CA359" s="812" t="s">
        <v>1867</v>
      </c>
      <c r="CB359" s="804" t="s">
        <v>1867</v>
      </c>
      <c r="CC359" s="804" t="s">
        <v>1867</v>
      </c>
      <c r="CD359" s="804" t="s">
        <v>1867</v>
      </c>
      <c r="CE359" s="809" t="s">
        <v>1867</v>
      </c>
      <c r="CF359" s="804" t="s">
        <v>1867</v>
      </c>
      <c r="CG359" s="804" t="s">
        <v>1867</v>
      </c>
      <c r="CH359" s="804" t="s">
        <v>1867</v>
      </c>
      <c r="CI359" s="804" t="s">
        <v>1867</v>
      </c>
      <c r="CJ359" s="809" t="s">
        <v>1867</v>
      </c>
      <c r="CK359" s="812" t="s">
        <v>1867</v>
      </c>
      <c r="CL359" s="804" t="s">
        <v>1867</v>
      </c>
      <c r="CM359" s="804" t="s">
        <v>1867</v>
      </c>
      <c r="CN359" s="804" t="s">
        <v>1867</v>
      </c>
      <c r="CO359" s="809" t="s">
        <v>1867</v>
      </c>
      <c r="CP359" s="812" t="s">
        <v>1867</v>
      </c>
      <c r="CQ359" s="804" t="s">
        <v>1867</v>
      </c>
      <c r="CR359" s="804" t="s">
        <v>1867</v>
      </c>
      <c r="CS359" s="804" t="s">
        <v>1867</v>
      </c>
      <c r="CT359" s="809" t="s">
        <v>1867</v>
      </c>
      <c r="CU359" s="1292">
        <v>-7.4100000000000002E-6</v>
      </c>
      <c r="CV359" s="1291" t="s">
        <v>1867</v>
      </c>
      <c r="CW359" s="1291" t="s">
        <v>1867</v>
      </c>
      <c r="CX359" s="1293" t="s">
        <v>1867</v>
      </c>
      <c r="CY359" s="1291">
        <v>7.4100000000000002E-6</v>
      </c>
      <c r="CZ359" s="1291" t="s">
        <v>1867</v>
      </c>
      <c r="DA359" s="1291" t="s">
        <v>1867</v>
      </c>
      <c r="DB359" s="1293" t="s">
        <v>1867</v>
      </c>
      <c r="DC359" s="789"/>
      <c r="DD359" s="817">
        <v>1</v>
      </c>
      <c r="DE359" s="818"/>
    </row>
    <row r="360" spans="1:109" ht="15.75" customHeight="1">
      <c r="A360" s="776" t="s">
        <v>1006</v>
      </c>
      <c r="B360" s="777">
        <v>354</v>
      </c>
      <c r="C360" s="793" t="s">
        <v>3378</v>
      </c>
      <c r="D360" s="777" t="s">
        <v>2302</v>
      </c>
      <c r="E360" s="777" t="s">
        <v>1832</v>
      </c>
      <c r="F360" s="789" t="s">
        <v>3379</v>
      </c>
      <c r="G360" s="794" t="s">
        <v>1028</v>
      </c>
      <c r="H360" s="795" t="s">
        <v>2319</v>
      </c>
      <c r="I360" s="796"/>
      <c r="J360" s="797">
        <v>0.1</v>
      </c>
      <c r="K360" s="797">
        <v>0.9</v>
      </c>
      <c r="L360" s="797"/>
      <c r="M360" s="797"/>
      <c r="N360" s="797"/>
      <c r="O360" s="797"/>
      <c r="P360" s="798"/>
      <c r="Q360" s="799">
        <f t="shared" si="5"/>
        <v>1</v>
      </c>
      <c r="R360" s="793" t="s">
        <v>996</v>
      </c>
      <c r="S360" s="777" t="s">
        <v>1816</v>
      </c>
      <c r="T360" s="800" t="s">
        <v>981</v>
      </c>
      <c r="U360" s="777" t="s">
        <v>2033</v>
      </c>
      <c r="V360" s="777" t="s">
        <v>269</v>
      </c>
      <c r="W360" s="777" t="s">
        <v>3380</v>
      </c>
      <c r="X360" s="1318">
        <v>2</v>
      </c>
      <c r="Y360" s="825" t="s">
        <v>982</v>
      </c>
      <c r="Z360" s="794" t="s">
        <v>1028</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customHeight="1">
      <c r="A361" s="776" t="s">
        <v>1006</v>
      </c>
      <c r="B361" s="777">
        <v>355</v>
      </c>
      <c r="C361" s="793" t="s">
        <v>3381</v>
      </c>
      <c r="D361" s="777" t="s">
        <v>2302</v>
      </c>
      <c r="E361" s="777" t="s">
        <v>1813</v>
      </c>
      <c r="F361" s="789" t="s">
        <v>3382</v>
      </c>
      <c r="G361" s="794" t="s">
        <v>3383</v>
      </c>
      <c r="H361" s="795" t="s">
        <v>3384</v>
      </c>
      <c r="I361" s="796">
        <v>0.1</v>
      </c>
      <c r="J361" s="797"/>
      <c r="K361" s="797">
        <v>0.9</v>
      </c>
      <c r="L361" s="797"/>
      <c r="M361" s="797"/>
      <c r="N361" s="797"/>
      <c r="O361" s="797"/>
      <c r="P361" s="798"/>
      <c r="Q361" s="799">
        <f t="shared" si="5"/>
        <v>1</v>
      </c>
      <c r="R361" s="793" t="s">
        <v>1000</v>
      </c>
      <c r="S361" s="777" t="s">
        <v>1816</v>
      </c>
      <c r="T361" s="800" t="s">
        <v>990</v>
      </c>
      <c r="U361" s="777" t="s">
        <v>2033</v>
      </c>
      <c r="V361" s="777" t="s">
        <v>1004</v>
      </c>
      <c r="W361" s="777" t="s">
        <v>3385</v>
      </c>
      <c r="X361" s="1318">
        <v>0</v>
      </c>
      <c r="Y361" s="825" t="s">
        <v>982</v>
      </c>
      <c r="Z361" s="794"/>
      <c r="AA361" s="789"/>
      <c r="AB361" s="789"/>
      <c r="AC361" s="789"/>
      <c r="AD361" s="789"/>
      <c r="AE361" s="789"/>
      <c r="AF361" s="803"/>
      <c r="AG361" s="804"/>
      <c r="AH361" s="804"/>
      <c r="AI361" s="804"/>
      <c r="AJ361" s="804"/>
      <c r="AK361" s="804"/>
      <c r="AL361" s="804"/>
      <c r="AM361" s="804"/>
      <c r="AN361" s="884"/>
      <c r="AO361" s="884"/>
      <c r="AP361" s="820"/>
      <c r="AQ361" s="812" t="s">
        <v>1867</v>
      </c>
      <c r="AR361" s="804" t="s">
        <v>1867</v>
      </c>
      <c r="AS361" s="804" t="s">
        <v>1867</v>
      </c>
      <c r="AT361" s="804" t="s">
        <v>1867</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52</v>
      </c>
      <c r="BQ361" s="812" t="s">
        <v>1867</v>
      </c>
      <c r="BR361" s="804" t="s">
        <v>1867</v>
      </c>
      <c r="BS361" s="804" t="s">
        <v>1867</v>
      </c>
      <c r="BT361" s="804" t="s">
        <v>1867</v>
      </c>
      <c r="BU361" s="809" t="s">
        <v>1867</v>
      </c>
      <c r="BV361" s="810" t="s">
        <v>1867</v>
      </c>
      <c r="BW361" s="811" t="s">
        <v>1867</v>
      </c>
      <c r="BX361" s="811" t="s">
        <v>1867</v>
      </c>
      <c r="BY361" s="811" t="s">
        <v>1867</v>
      </c>
      <c r="BZ361" s="811" t="s">
        <v>1867</v>
      </c>
      <c r="CA361" s="812" t="s">
        <v>1867</v>
      </c>
      <c r="CB361" s="804" t="s">
        <v>1867</v>
      </c>
      <c r="CC361" s="804" t="s">
        <v>1867</v>
      </c>
      <c r="CD361" s="804" t="s">
        <v>1867</v>
      </c>
      <c r="CE361" s="809" t="s">
        <v>1867</v>
      </c>
      <c r="CF361" s="804" t="s">
        <v>1867</v>
      </c>
      <c r="CG361" s="804" t="s">
        <v>1867</v>
      </c>
      <c r="CH361" s="804" t="s">
        <v>1867</v>
      </c>
      <c r="CI361" s="804" t="s">
        <v>1867</v>
      </c>
      <c r="CJ361" s="809" t="s">
        <v>1867</v>
      </c>
      <c r="CK361" s="812" t="s">
        <v>1867</v>
      </c>
      <c r="CL361" s="804" t="s">
        <v>1867</v>
      </c>
      <c r="CM361" s="804" t="s">
        <v>1867</v>
      </c>
      <c r="CN361" s="804" t="s">
        <v>1867</v>
      </c>
      <c r="CO361" s="809" t="s">
        <v>1867</v>
      </c>
      <c r="CP361" s="812" t="s">
        <v>1867</v>
      </c>
      <c r="CQ361" s="804" t="s">
        <v>1867</v>
      </c>
      <c r="CR361" s="804" t="s">
        <v>1867</v>
      </c>
      <c r="CS361" s="804" t="s">
        <v>1867</v>
      </c>
      <c r="CT361" s="809" t="s">
        <v>1867</v>
      </c>
      <c r="CU361" s="1292">
        <v>-0.81499999999999995</v>
      </c>
      <c r="CV361" s="1291" t="s">
        <v>1867</v>
      </c>
      <c r="CW361" s="1291" t="s">
        <v>1867</v>
      </c>
      <c r="CX361" s="1293" t="s">
        <v>1867</v>
      </c>
      <c r="CY361" s="1291">
        <v>0.81499999999999995</v>
      </c>
      <c r="CZ361" s="1291" t="s">
        <v>1867</v>
      </c>
      <c r="DA361" s="1291" t="s">
        <v>1867</v>
      </c>
      <c r="DB361" s="1293" t="s">
        <v>1867</v>
      </c>
      <c r="DC361" s="789"/>
      <c r="DD361" s="817">
        <v>1</v>
      </c>
      <c r="DE361" s="818"/>
    </row>
    <row r="362" spans="1:109" ht="15.75" customHeight="1">
      <c r="A362" s="776" t="s">
        <v>1006</v>
      </c>
      <c r="B362" s="777">
        <v>356</v>
      </c>
      <c r="C362" s="793" t="s">
        <v>3386</v>
      </c>
      <c r="D362" s="777" t="s">
        <v>2302</v>
      </c>
      <c r="E362" s="777" t="s">
        <v>1813</v>
      </c>
      <c r="F362" s="789" t="s">
        <v>3387</v>
      </c>
      <c r="G362" s="794" t="s">
        <v>3388</v>
      </c>
      <c r="H362" s="795" t="s">
        <v>3389</v>
      </c>
      <c r="I362" s="796">
        <v>1</v>
      </c>
      <c r="J362" s="797"/>
      <c r="K362" s="797"/>
      <c r="L362" s="797"/>
      <c r="M362" s="797"/>
      <c r="N362" s="797"/>
      <c r="O362" s="797"/>
      <c r="P362" s="798"/>
      <c r="Q362" s="799">
        <f t="shared" si="5"/>
        <v>1</v>
      </c>
      <c r="R362" s="793" t="s">
        <v>1000</v>
      </c>
      <c r="S362" s="777" t="s">
        <v>1816</v>
      </c>
      <c r="T362" s="800" t="s">
        <v>981</v>
      </c>
      <c r="U362" s="777" t="s">
        <v>2215</v>
      </c>
      <c r="V362" s="777" t="s">
        <v>1004</v>
      </c>
      <c r="W362" s="777" t="s">
        <v>3292</v>
      </c>
      <c r="X362" s="1318">
        <v>1</v>
      </c>
      <c r="Y362" s="825" t="s">
        <v>982</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52</v>
      </c>
      <c r="BM362" s="789" t="s">
        <v>152</v>
      </c>
      <c r="BN362" s="789" t="s">
        <v>152</v>
      </c>
      <c r="BO362" s="789" t="s">
        <v>152</v>
      </c>
      <c r="BP362" s="800" t="s">
        <v>152</v>
      </c>
      <c r="BQ362" s="812" t="s">
        <v>1867</v>
      </c>
      <c r="BR362" s="804" t="s">
        <v>1867</v>
      </c>
      <c r="BS362" s="804" t="s">
        <v>1867</v>
      </c>
      <c r="BT362" s="804" t="s">
        <v>1867</v>
      </c>
      <c r="BU362" s="809" t="s">
        <v>1867</v>
      </c>
      <c r="BV362" s="810" t="s">
        <v>1867</v>
      </c>
      <c r="BW362" s="811" t="s">
        <v>1867</v>
      </c>
      <c r="BX362" s="811" t="s">
        <v>1867</v>
      </c>
      <c r="BY362" s="811" t="s">
        <v>1867</v>
      </c>
      <c r="BZ362" s="811" t="s">
        <v>1867</v>
      </c>
      <c r="CA362" s="812" t="s">
        <v>1867</v>
      </c>
      <c r="CB362" s="804" t="s">
        <v>1867</v>
      </c>
      <c r="CC362" s="804" t="s">
        <v>1867</v>
      </c>
      <c r="CD362" s="804" t="s">
        <v>1867</v>
      </c>
      <c r="CE362" s="809" t="s">
        <v>1867</v>
      </c>
      <c r="CF362" s="804" t="s">
        <v>1867</v>
      </c>
      <c r="CG362" s="804" t="s">
        <v>1867</v>
      </c>
      <c r="CH362" s="804" t="s">
        <v>1867</v>
      </c>
      <c r="CI362" s="804" t="s">
        <v>1867</v>
      </c>
      <c r="CJ362" s="809" t="s">
        <v>1867</v>
      </c>
      <c r="CK362" s="812" t="s">
        <v>1867</v>
      </c>
      <c r="CL362" s="804" t="s">
        <v>1867</v>
      </c>
      <c r="CM362" s="804" t="s">
        <v>1867</v>
      </c>
      <c r="CN362" s="804" t="s">
        <v>1867</v>
      </c>
      <c r="CO362" s="809" t="s">
        <v>1867</v>
      </c>
      <c r="CP362" s="812" t="s">
        <v>1867</v>
      </c>
      <c r="CQ362" s="804" t="s">
        <v>1867</v>
      </c>
      <c r="CR362" s="804" t="s">
        <v>1867</v>
      </c>
      <c r="CS362" s="804" t="s">
        <v>1867</v>
      </c>
      <c r="CT362" s="809" t="s">
        <v>1867</v>
      </c>
      <c r="CU362" s="1292">
        <v>-3.63E-3</v>
      </c>
      <c r="CV362" s="1291" t="s">
        <v>1867</v>
      </c>
      <c r="CW362" s="1291" t="s">
        <v>1867</v>
      </c>
      <c r="CX362" s="1293" t="s">
        <v>1867</v>
      </c>
      <c r="CY362" s="1291">
        <v>3.63E-3</v>
      </c>
      <c r="CZ362" s="1291" t="s">
        <v>1867</v>
      </c>
      <c r="DA362" s="1291" t="s">
        <v>1867</v>
      </c>
      <c r="DB362" s="1293" t="s">
        <v>1867</v>
      </c>
      <c r="DC362" s="789"/>
      <c r="DD362" s="817">
        <v>1</v>
      </c>
      <c r="DE362" s="818"/>
    </row>
    <row r="363" spans="1:109" ht="15.75" customHeight="1">
      <c r="A363" s="776" t="s">
        <v>1006</v>
      </c>
      <c r="B363" s="777">
        <v>357</v>
      </c>
      <c r="C363" s="793" t="s">
        <v>3390</v>
      </c>
      <c r="D363" s="777" t="s">
        <v>2302</v>
      </c>
      <c r="E363" s="777" t="s">
        <v>1813</v>
      </c>
      <c r="F363" s="789" t="s">
        <v>3391</v>
      </c>
      <c r="G363" s="794" t="s">
        <v>3392</v>
      </c>
      <c r="H363" s="795" t="s">
        <v>3389</v>
      </c>
      <c r="I363" s="796"/>
      <c r="J363" s="797"/>
      <c r="K363" s="797">
        <v>1</v>
      </c>
      <c r="L363" s="797"/>
      <c r="M363" s="797"/>
      <c r="N363" s="797"/>
      <c r="O363" s="797"/>
      <c r="P363" s="798"/>
      <c r="Q363" s="799">
        <f t="shared" si="5"/>
        <v>1</v>
      </c>
      <c r="R363" s="793" t="s">
        <v>1000</v>
      </c>
      <c r="S363" s="777" t="s">
        <v>1816</v>
      </c>
      <c r="T363" s="800" t="s">
        <v>981</v>
      </c>
      <c r="U363" s="777" t="s">
        <v>2215</v>
      </c>
      <c r="V363" s="777" t="s">
        <v>1004</v>
      </c>
      <c r="W363" s="777" t="s">
        <v>3292</v>
      </c>
      <c r="X363" s="1318">
        <v>1</v>
      </c>
      <c r="Y363" s="823" t="s">
        <v>982</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52</v>
      </c>
      <c r="BM363" s="789" t="s">
        <v>152</v>
      </c>
      <c r="BN363" s="789" t="s">
        <v>152</v>
      </c>
      <c r="BO363" s="789" t="s">
        <v>152</v>
      </c>
      <c r="BP363" s="800" t="s">
        <v>152</v>
      </c>
      <c r="BQ363" s="812" t="s">
        <v>1867</v>
      </c>
      <c r="BR363" s="804" t="s">
        <v>1867</v>
      </c>
      <c r="BS363" s="804" t="s">
        <v>1867</v>
      </c>
      <c r="BT363" s="804" t="s">
        <v>1867</v>
      </c>
      <c r="BU363" s="809" t="s">
        <v>1867</v>
      </c>
      <c r="BV363" s="810" t="s">
        <v>1867</v>
      </c>
      <c r="BW363" s="811" t="s">
        <v>1867</v>
      </c>
      <c r="BX363" s="811" t="s">
        <v>1867</v>
      </c>
      <c r="BY363" s="811" t="s">
        <v>1867</v>
      </c>
      <c r="BZ363" s="811" t="s">
        <v>1867</v>
      </c>
      <c r="CA363" s="812" t="s">
        <v>1867</v>
      </c>
      <c r="CB363" s="804" t="s">
        <v>1867</v>
      </c>
      <c r="CC363" s="804" t="s">
        <v>1867</v>
      </c>
      <c r="CD363" s="804" t="s">
        <v>1867</v>
      </c>
      <c r="CE363" s="809" t="s">
        <v>1867</v>
      </c>
      <c r="CF363" s="804" t="s">
        <v>1867</v>
      </c>
      <c r="CG363" s="804" t="s">
        <v>1867</v>
      </c>
      <c r="CH363" s="804" t="s">
        <v>1867</v>
      </c>
      <c r="CI363" s="804" t="s">
        <v>1867</v>
      </c>
      <c r="CJ363" s="809" t="s">
        <v>1867</v>
      </c>
      <c r="CK363" s="812" t="s">
        <v>1867</v>
      </c>
      <c r="CL363" s="804" t="s">
        <v>1867</v>
      </c>
      <c r="CM363" s="804" t="s">
        <v>1867</v>
      </c>
      <c r="CN363" s="804" t="s">
        <v>1867</v>
      </c>
      <c r="CO363" s="809" t="s">
        <v>1867</v>
      </c>
      <c r="CP363" s="812" t="s">
        <v>1867</v>
      </c>
      <c r="CQ363" s="804" t="s">
        <v>1867</v>
      </c>
      <c r="CR363" s="804" t="s">
        <v>1867</v>
      </c>
      <c r="CS363" s="804" t="s">
        <v>1867</v>
      </c>
      <c r="CT363" s="809" t="s">
        <v>1867</v>
      </c>
      <c r="CU363" s="1292">
        <v>-3.63E-3</v>
      </c>
      <c r="CV363" s="1291" t="s">
        <v>1867</v>
      </c>
      <c r="CW363" s="1291" t="s">
        <v>1867</v>
      </c>
      <c r="CX363" s="1293" t="s">
        <v>1867</v>
      </c>
      <c r="CY363" s="1291">
        <v>3.63E-3</v>
      </c>
      <c r="CZ363" s="1291" t="s">
        <v>1867</v>
      </c>
      <c r="DA363" s="1291" t="s">
        <v>1867</v>
      </c>
      <c r="DB363" s="1293" t="s">
        <v>1867</v>
      </c>
      <c r="DC363" s="789"/>
      <c r="DD363" s="817">
        <v>1</v>
      </c>
      <c r="DE363" s="818"/>
    </row>
    <row r="364" spans="1:109" ht="15.75" customHeight="1">
      <c r="A364" s="776" t="s">
        <v>1006</v>
      </c>
      <c r="B364" s="777">
        <v>358</v>
      </c>
      <c r="C364" s="793" t="s">
        <v>3393</v>
      </c>
      <c r="D364" s="777" t="s">
        <v>2302</v>
      </c>
      <c r="E364" s="777" t="s">
        <v>1832</v>
      </c>
      <c r="F364" s="789" t="s">
        <v>3394</v>
      </c>
      <c r="G364" s="794" t="s">
        <v>3395</v>
      </c>
      <c r="H364" s="795" t="s">
        <v>3396</v>
      </c>
      <c r="I364" s="796"/>
      <c r="J364" s="797"/>
      <c r="K364" s="797"/>
      <c r="L364" s="797">
        <v>1</v>
      </c>
      <c r="M364" s="797"/>
      <c r="N364" s="797"/>
      <c r="O364" s="797"/>
      <c r="P364" s="798"/>
      <c r="Q364" s="799">
        <f t="shared" si="5"/>
        <v>1</v>
      </c>
      <c r="R364" s="793" t="s">
        <v>996</v>
      </c>
      <c r="S364" s="777" t="s">
        <v>1816</v>
      </c>
      <c r="T364" s="800" t="s">
        <v>981</v>
      </c>
      <c r="U364" s="777" t="s">
        <v>735</v>
      </c>
      <c r="V364" s="777" t="s">
        <v>269</v>
      </c>
      <c r="W364" s="777" t="s">
        <v>3397</v>
      </c>
      <c r="X364" s="1318">
        <v>2</v>
      </c>
      <c r="Y364" s="823" t="s">
        <v>982</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52</v>
      </c>
      <c r="BM364" s="789" t="s">
        <v>152</v>
      </c>
      <c r="BN364" s="789" t="s">
        <v>152</v>
      </c>
      <c r="BO364" s="789" t="s">
        <v>152</v>
      </c>
      <c r="BP364" s="800" t="s">
        <v>152</v>
      </c>
      <c r="BQ364" s="812" t="s">
        <v>1867</v>
      </c>
      <c r="BR364" s="804" t="s">
        <v>1867</v>
      </c>
      <c r="BS364" s="804" t="s">
        <v>1867</v>
      </c>
      <c r="BT364" s="804" t="s">
        <v>1867</v>
      </c>
      <c r="BU364" s="809" t="s">
        <v>1867</v>
      </c>
      <c r="BV364" s="810" t="s">
        <v>1867</v>
      </c>
      <c r="BW364" s="811" t="s">
        <v>1867</v>
      </c>
      <c r="BX364" s="811" t="s">
        <v>1867</v>
      </c>
      <c r="BY364" s="811" t="s">
        <v>1867</v>
      </c>
      <c r="BZ364" s="811" t="s">
        <v>1867</v>
      </c>
      <c r="CA364" s="812" t="s">
        <v>1867</v>
      </c>
      <c r="CB364" s="804" t="s">
        <v>1867</v>
      </c>
      <c r="CC364" s="804" t="s">
        <v>1867</v>
      </c>
      <c r="CD364" s="804" t="s">
        <v>1867</v>
      </c>
      <c r="CE364" s="809" t="s">
        <v>1867</v>
      </c>
      <c r="CF364" s="804" t="s">
        <v>1867</v>
      </c>
      <c r="CG364" s="804" t="s">
        <v>1867</v>
      </c>
      <c r="CH364" s="804" t="s">
        <v>1867</v>
      </c>
      <c r="CI364" s="804" t="s">
        <v>1867</v>
      </c>
      <c r="CJ364" s="809" t="s">
        <v>1867</v>
      </c>
      <c r="CK364" s="812" t="s">
        <v>1867</v>
      </c>
      <c r="CL364" s="804" t="s">
        <v>1867</v>
      </c>
      <c r="CM364" s="804" t="s">
        <v>1867</v>
      </c>
      <c r=